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1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1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1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1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1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1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1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1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2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2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2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2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2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2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2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2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2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2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3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3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3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3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3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3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3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3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3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3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4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4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4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4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4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4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4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4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4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4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5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5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5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5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5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5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5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5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5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5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6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6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6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6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6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6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6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6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6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6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7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7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7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7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7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7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7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7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7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7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8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8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8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8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8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8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8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8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8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8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9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9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9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9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9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9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9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9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9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9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50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50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50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50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50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50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50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50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50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50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51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51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51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51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51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51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51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51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51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19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20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21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22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23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24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25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26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27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28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29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30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31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32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33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34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35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36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37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38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39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40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41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42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43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44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45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46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47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48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49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50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51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52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53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54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55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56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57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58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59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60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61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62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63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64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65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66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67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68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69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70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71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72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73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74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75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76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77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78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79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80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81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82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83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84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85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86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87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88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89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90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91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92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93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594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95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96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97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98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599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00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01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02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03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04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05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06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07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08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09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10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11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12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13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14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15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16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17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18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19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20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21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22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23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24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25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26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27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28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29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30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31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32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33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34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35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36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37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38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39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40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41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42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43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44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45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46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47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48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49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50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51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52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53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54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55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56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57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58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59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60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61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62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63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64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65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66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67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68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69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70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71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72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73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74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75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76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77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78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79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80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81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82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83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84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85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86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87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88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89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90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91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92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93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94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95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96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97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698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699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00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01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02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03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04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05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06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07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08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09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10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11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12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13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14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15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16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17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18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19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20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21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22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23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24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25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26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27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28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29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30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31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32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33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34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35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36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37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38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39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40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41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42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43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44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45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46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47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48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49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50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51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52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53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54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55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56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57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58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59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60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61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62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63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64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65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66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67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68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69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70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71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72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73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74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75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76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77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78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79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80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81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82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83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84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85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86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87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88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89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90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91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92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93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94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95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96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97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798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799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800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801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802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803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804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805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806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807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808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809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810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811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812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813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814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815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816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817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818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819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820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821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822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823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6824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825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6826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27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28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29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30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31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32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33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34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35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36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37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38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39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40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41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42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43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44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45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46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47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48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49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50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51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52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53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54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55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56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57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58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59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60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61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62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63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64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65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66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67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68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69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70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71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72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73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74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75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76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77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78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79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80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81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82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83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84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85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86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87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88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89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90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91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92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93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94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95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96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897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98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899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00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01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02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03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04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05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06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07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08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09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10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11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12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13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14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15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16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17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18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19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20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21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22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23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24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25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26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27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28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29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30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31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32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33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34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35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36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37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38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39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40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41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42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43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44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45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46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47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48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49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50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51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52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53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54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55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56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57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58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59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60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61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62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63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64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65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66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67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68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69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70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71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72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73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74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75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76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77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78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79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80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81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82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83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84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85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86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87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88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89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90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91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92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93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6994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95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96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97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98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6999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00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01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02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03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04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05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06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07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08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09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10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11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12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13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14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15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16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17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18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19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20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21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22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23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24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25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26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27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28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29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30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31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32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33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34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35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36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37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38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39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40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41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42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43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44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45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46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47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48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49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50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51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52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53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54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55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56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57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58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59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60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61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62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63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64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65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66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67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68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69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70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71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72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73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74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75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76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77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78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79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80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81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82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83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84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85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86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87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88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89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90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91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092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93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94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95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96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97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98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099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100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101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102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103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104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105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106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107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108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109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110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111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112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113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114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115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116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117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118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119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120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121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122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123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124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125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126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127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128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129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130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131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7132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133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7134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35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36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37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38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39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40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41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42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43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44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45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46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47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48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49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50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51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52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53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54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55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56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57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58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59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60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61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62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63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64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65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66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67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68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69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70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71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72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73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74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75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76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77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78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79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80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81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82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83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84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85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86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87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88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89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90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91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92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93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194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95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96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97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98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199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00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01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02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03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04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05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06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07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08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09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10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11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12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13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14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15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16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17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18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19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20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21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22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23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24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25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26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27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28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29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30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31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32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33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34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35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36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37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38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39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40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41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42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43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44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45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46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47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48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49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50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51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52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53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54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55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56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57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58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59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60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61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62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63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64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65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66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67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68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69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70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71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72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73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74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75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76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77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78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79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80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81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82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83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84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85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86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87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88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89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90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91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92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93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94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95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96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297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98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299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00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01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02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03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04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05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06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07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08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09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10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11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12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13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14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15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16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17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18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19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20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21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22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23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24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25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26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27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28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29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30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31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32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33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34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35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36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37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38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39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40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41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42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43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44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45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46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47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48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49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50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51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52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53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54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55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56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57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58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59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60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61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62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63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64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65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66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67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68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69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70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71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72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73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74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75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76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77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78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79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80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81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82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83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84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85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86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87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88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89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90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91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92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93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94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95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96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97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398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399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400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401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402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403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404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405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406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407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408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409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410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411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412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413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414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415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416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417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418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419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420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421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422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423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424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425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426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427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428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429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430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431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432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433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434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435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436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437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438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439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7440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441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7442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87443" name="WordArt 6"/>
        <xdr:cNvSpPr>
          <a:spLocks noChangeArrowheads="1" noChangeShapeType="1" noTextEdit="1"/>
        </xdr:cNvSpPr>
      </xdr:nvSpPr>
      <xdr:spPr bwMode="auto">
        <a:xfrm>
          <a:off x="14114308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87444" name="WordArt 6"/>
        <xdr:cNvSpPr>
          <a:spLocks noChangeArrowheads="1" noChangeShapeType="1" noTextEdit="1"/>
        </xdr:cNvSpPr>
      </xdr:nvSpPr>
      <xdr:spPr bwMode="auto">
        <a:xfrm>
          <a:off x="14114308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87445" name="WordArt 6"/>
        <xdr:cNvSpPr>
          <a:spLocks noChangeArrowheads="1" noChangeShapeType="1" noTextEdit="1"/>
        </xdr:cNvSpPr>
      </xdr:nvSpPr>
      <xdr:spPr bwMode="auto">
        <a:xfrm>
          <a:off x="14114308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87446" name="WordArt 6"/>
        <xdr:cNvSpPr>
          <a:spLocks noChangeArrowheads="1" noChangeShapeType="1" noTextEdit="1"/>
        </xdr:cNvSpPr>
      </xdr:nvSpPr>
      <xdr:spPr bwMode="auto">
        <a:xfrm>
          <a:off x="14114308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67</xdr:row>
      <xdr:rowOff>121947</xdr:rowOff>
    </xdr:from>
    <xdr:to>
      <xdr:col>19</xdr:col>
      <xdr:colOff>3756</xdr:colOff>
      <xdr:row>68</xdr:row>
      <xdr:rowOff>96744</xdr:rowOff>
    </xdr:to>
    <xdr:sp macro="" textlink="">
      <xdr:nvSpPr>
        <xdr:cNvPr id="87447" name="WordArt 6"/>
        <xdr:cNvSpPr>
          <a:spLocks noChangeArrowheads="1" noChangeShapeType="1" noTextEdit="1"/>
        </xdr:cNvSpPr>
      </xdr:nvSpPr>
      <xdr:spPr bwMode="auto">
        <a:xfrm>
          <a:off x="32843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67</xdr:row>
      <xdr:rowOff>121947</xdr:rowOff>
    </xdr:from>
    <xdr:to>
      <xdr:col>19</xdr:col>
      <xdr:colOff>1012243</xdr:colOff>
      <xdr:row>68</xdr:row>
      <xdr:rowOff>96744</xdr:rowOff>
    </xdr:to>
    <xdr:sp macro="" textlink="">
      <xdr:nvSpPr>
        <xdr:cNvPr id="87448" name="WordArt 6"/>
        <xdr:cNvSpPr>
          <a:spLocks noChangeArrowheads="1" noChangeShapeType="1" noTextEdit="1"/>
        </xdr:cNvSpPr>
      </xdr:nvSpPr>
      <xdr:spPr bwMode="auto">
        <a:xfrm>
          <a:off x="33852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67</xdr:row>
      <xdr:rowOff>121947</xdr:rowOff>
    </xdr:from>
    <xdr:to>
      <xdr:col>19</xdr:col>
      <xdr:colOff>1012243</xdr:colOff>
      <xdr:row>68</xdr:row>
      <xdr:rowOff>96744</xdr:rowOff>
    </xdr:to>
    <xdr:sp macro="" textlink="">
      <xdr:nvSpPr>
        <xdr:cNvPr id="87449" name="WordArt 6"/>
        <xdr:cNvSpPr>
          <a:spLocks noChangeArrowheads="1" noChangeShapeType="1" noTextEdit="1"/>
        </xdr:cNvSpPr>
      </xdr:nvSpPr>
      <xdr:spPr bwMode="auto">
        <a:xfrm>
          <a:off x="33852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67</xdr:row>
      <xdr:rowOff>121947</xdr:rowOff>
    </xdr:from>
    <xdr:to>
      <xdr:col>19</xdr:col>
      <xdr:colOff>3756</xdr:colOff>
      <xdr:row>68</xdr:row>
      <xdr:rowOff>96744</xdr:rowOff>
    </xdr:to>
    <xdr:sp macro="" textlink="">
      <xdr:nvSpPr>
        <xdr:cNvPr id="87450" name="WordArt 6"/>
        <xdr:cNvSpPr>
          <a:spLocks noChangeArrowheads="1" noChangeShapeType="1" noTextEdit="1"/>
        </xdr:cNvSpPr>
      </xdr:nvSpPr>
      <xdr:spPr bwMode="auto">
        <a:xfrm>
          <a:off x="32843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67</xdr:row>
      <xdr:rowOff>121947</xdr:rowOff>
    </xdr:from>
    <xdr:to>
      <xdr:col>19</xdr:col>
      <xdr:colOff>1012243</xdr:colOff>
      <xdr:row>68</xdr:row>
      <xdr:rowOff>96744</xdr:rowOff>
    </xdr:to>
    <xdr:sp macro="" textlink="">
      <xdr:nvSpPr>
        <xdr:cNvPr id="87451" name="WordArt 6"/>
        <xdr:cNvSpPr>
          <a:spLocks noChangeArrowheads="1" noChangeShapeType="1" noTextEdit="1"/>
        </xdr:cNvSpPr>
      </xdr:nvSpPr>
      <xdr:spPr bwMode="auto">
        <a:xfrm>
          <a:off x="33852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67</xdr:row>
      <xdr:rowOff>121947</xdr:rowOff>
    </xdr:from>
    <xdr:to>
      <xdr:col>19</xdr:col>
      <xdr:colOff>1012243</xdr:colOff>
      <xdr:row>68</xdr:row>
      <xdr:rowOff>96744</xdr:rowOff>
    </xdr:to>
    <xdr:sp macro="" textlink="">
      <xdr:nvSpPr>
        <xdr:cNvPr id="87452" name="WordArt 6"/>
        <xdr:cNvSpPr>
          <a:spLocks noChangeArrowheads="1" noChangeShapeType="1" noTextEdit="1"/>
        </xdr:cNvSpPr>
      </xdr:nvSpPr>
      <xdr:spPr bwMode="auto">
        <a:xfrm>
          <a:off x="33852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3756</xdr:colOff>
      <xdr:row>67</xdr:row>
      <xdr:rowOff>121947</xdr:rowOff>
    </xdr:from>
    <xdr:to>
      <xdr:col>20</xdr:col>
      <xdr:colOff>3756</xdr:colOff>
      <xdr:row>68</xdr:row>
      <xdr:rowOff>96744</xdr:rowOff>
    </xdr:to>
    <xdr:sp macro="" textlink="">
      <xdr:nvSpPr>
        <xdr:cNvPr id="87453" name="WordArt 6"/>
        <xdr:cNvSpPr>
          <a:spLocks noChangeArrowheads="1" noChangeShapeType="1" noTextEdit="1"/>
        </xdr:cNvSpPr>
      </xdr:nvSpPr>
      <xdr:spPr bwMode="auto">
        <a:xfrm>
          <a:off x="34505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67</xdr:row>
      <xdr:rowOff>121947</xdr:rowOff>
    </xdr:from>
    <xdr:to>
      <xdr:col>20</xdr:col>
      <xdr:colOff>1012243</xdr:colOff>
      <xdr:row>68</xdr:row>
      <xdr:rowOff>96744</xdr:rowOff>
    </xdr:to>
    <xdr:sp macro="" textlink="">
      <xdr:nvSpPr>
        <xdr:cNvPr id="87454" name="WordArt 6"/>
        <xdr:cNvSpPr>
          <a:spLocks noChangeArrowheads="1" noChangeShapeType="1" noTextEdit="1"/>
        </xdr:cNvSpPr>
      </xdr:nvSpPr>
      <xdr:spPr bwMode="auto">
        <a:xfrm>
          <a:off x="35513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67</xdr:row>
      <xdr:rowOff>121947</xdr:rowOff>
    </xdr:from>
    <xdr:to>
      <xdr:col>20</xdr:col>
      <xdr:colOff>1012243</xdr:colOff>
      <xdr:row>68</xdr:row>
      <xdr:rowOff>96744</xdr:rowOff>
    </xdr:to>
    <xdr:sp macro="" textlink="">
      <xdr:nvSpPr>
        <xdr:cNvPr id="87455" name="WordArt 6"/>
        <xdr:cNvSpPr>
          <a:spLocks noChangeArrowheads="1" noChangeShapeType="1" noTextEdit="1"/>
        </xdr:cNvSpPr>
      </xdr:nvSpPr>
      <xdr:spPr bwMode="auto">
        <a:xfrm>
          <a:off x="35513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3756</xdr:colOff>
      <xdr:row>67</xdr:row>
      <xdr:rowOff>121947</xdr:rowOff>
    </xdr:from>
    <xdr:to>
      <xdr:col>20</xdr:col>
      <xdr:colOff>3756</xdr:colOff>
      <xdr:row>68</xdr:row>
      <xdr:rowOff>96744</xdr:rowOff>
    </xdr:to>
    <xdr:sp macro="" textlink="">
      <xdr:nvSpPr>
        <xdr:cNvPr id="87456" name="WordArt 6"/>
        <xdr:cNvSpPr>
          <a:spLocks noChangeArrowheads="1" noChangeShapeType="1" noTextEdit="1"/>
        </xdr:cNvSpPr>
      </xdr:nvSpPr>
      <xdr:spPr bwMode="auto">
        <a:xfrm>
          <a:off x="34505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67</xdr:row>
      <xdr:rowOff>121947</xdr:rowOff>
    </xdr:from>
    <xdr:to>
      <xdr:col>20</xdr:col>
      <xdr:colOff>1012243</xdr:colOff>
      <xdr:row>68</xdr:row>
      <xdr:rowOff>96744</xdr:rowOff>
    </xdr:to>
    <xdr:sp macro="" textlink="">
      <xdr:nvSpPr>
        <xdr:cNvPr id="87457" name="WordArt 6"/>
        <xdr:cNvSpPr>
          <a:spLocks noChangeArrowheads="1" noChangeShapeType="1" noTextEdit="1"/>
        </xdr:cNvSpPr>
      </xdr:nvSpPr>
      <xdr:spPr bwMode="auto">
        <a:xfrm>
          <a:off x="35513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67</xdr:row>
      <xdr:rowOff>121947</xdr:rowOff>
    </xdr:from>
    <xdr:to>
      <xdr:col>20</xdr:col>
      <xdr:colOff>1012243</xdr:colOff>
      <xdr:row>68</xdr:row>
      <xdr:rowOff>96744</xdr:rowOff>
    </xdr:to>
    <xdr:sp macro="" textlink="">
      <xdr:nvSpPr>
        <xdr:cNvPr id="87458" name="WordArt 6"/>
        <xdr:cNvSpPr>
          <a:spLocks noChangeArrowheads="1" noChangeShapeType="1" noTextEdit="1"/>
        </xdr:cNvSpPr>
      </xdr:nvSpPr>
      <xdr:spPr bwMode="auto">
        <a:xfrm>
          <a:off x="35513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3756</xdr:colOff>
      <xdr:row>67</xdr:row>
      <xdr:rowOff>121947</xdr:rowOff>
    </xdr:from>
    <xdr:to>
      <xdr:col>21</xdr:col>
      <xdr:colOff>3756</xdr:colOff>
      <xdr:row>68</xdr:row>
      <xdr:rowOff>96744</xdr:rowOff>
    </xdr:to>
    <xdr:sp macro="" textlink="">
      <xdr:nvSpPr>
        <xdr:cNvPr id="87459" name="WordArt 6"/>
        <xdr:cNvSpPr>
          <a:spLocks noChangeArrowheads="1" noChangeShapeType="1" noTextEdit="1"/>
        </xdr:cNvSpPr>
      </xdr:nvSpPr>
      <xdr:spPr bwMode="auto">
        <a:xfrm>
          <a:off x="36167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67</xdr:row>
      <xdr:rowOff>121947</xdr:rowOff>
    </xdr:from>
    <xdr:to>
      <xdr:col>21</xdr:col>
      <xdr:colOff>1012243</xdr:colOff>
      <xdr:row>68</xdr:row>
      <xdr:rowOff>96744</xdr:rowOff>
    </xdr:to>
    <xdr:sp macro="" textlink="">
      <xdr:nvSpPr>
        <xdr:cNvPr id="87460" name="WordArt 6"/>
        <xdr:cNvSpPr>
          <a:spLocks noChangeArrowheads="1" noChangeShapeType="1" noTextEdit="1"/>
        </xdr:cNvSpPr>
      </xdr:nvSpPr>
      <xdr:spPr bwMode="auto">
        <a:xfrm>
          <a:off x="37175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67</xdr:row>
      <xdr:rowOff>121947</xdr:rowOff>
    </xdr:from>
    <xdr:to>
      <xdr:col>21</xdr:col>
      <xdr:colOff>1012243</xdr:colOff>
      <xdr:row>68</xdr:row>
      <xdr:rowOff>96744</xdr:rowOff>
    </xdr:to>
    <xdr:sp macro="" textlink="">
      <xdr:nvSpPr>
        <xdr:cNvPr id="87461" name="WordArt 6"/>
        <xdr:cNvSpPr>
          <a:spLocks noChangeArrowheads="1" noChangeShapeType="1" noTextEdit="1"/>
        </xdr:cNvSpPr>
      </xdr:nvSpPr>
      <xdr:spPr bwMode="auto">
        <a:xfrm>
          <a:off x="37175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3756</xdr:colOff>
      <xdr:row>67</xdr:row>
      <xdr:rowOff>121947</xdr:rowOff>
    </xdr:from>
    <xdr:to>
      <xdr:col>21</xdr:col>
      <xdr:colOff>3756</xdr:colOff>
      <xdr:row>68</xdr:row>
      <xdr:rowOff>96744</xdr:rowOff>
    </xdr:to>
    <xdr:sp macro="" textlink="">
      <xdr:nvSpPr>
        <xdr:cNvPr id="87462" name="WordArt 6"/>
        <xdr:cNvSpPr>
          <a:spLocks noChangeArrowheads="1" noChangeShapeType="1" noTextEdit="1"/>
        </xdr:cNvSpPr>
      </xdr:nvSpPr>
      <xdr:spPr bwMode="auto">
        <a:xfrm>
          <a:off x="36167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67</xdr:row>
      <xdr:rowOff>121947</xdr:rowOff>
    </xdr:from>
    <xdr:to>
      <xdr:col>21</xdr:col>
      <xdr:colOff>1012243</xdr:colOff>
      <xdr:row>68</xdr:row>
      <xdr:rowOff>96744</xdr:rowOff>
    </xdr:to>
    <xdr:sp macro="" textlink="">
      <xdr:nvSpPr>
        <xdr:cNvPr id="87463" name="WordArt 6"/>
        <xdr:cNvSpPr>
          <a:spLocks noChangeArrowheads="1" noChangeShapeType="1" noTextEdit="1"/>
        </xdr:cNvSpPr>
      </xdr:nvSpPr>
      <xdr:spPr bwMode="auto">
        <a:xfrm>
          <a:off x="37175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67</xdr:row>
      <xdr:rowOff>121947</xdr:rowOff>
    </xdr:from>
    <xdr:to>
      <xdr:col>21</xdr:col>
      <xdr:colOff>1012243</xdr:colOff>
      <xdr:row>68</xdr:row>
      <xdr:rowOff>96744</xdr:rowOff>
    </xdr:to>
    <xdr:sp macro="" textlink="">
      <xdr:nvSpPr>
        <xdr:cNvPr id="87464" name="WordArt 6"/>
        <xdr:cNvSpPr>
          <a:spLocks noChangeArrowheads="1" noChangeShapeType="1" noTextEdit="1"/>
        </xdr:cNvSpPr>
      </xdr:nvSpPr>
      <xdr:spPr bwMode="auto">
        <a:xfrm>
          <a:off x="37175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67</xdr:row>
      <xdr:rowOff>121947</xdr:rowOff>
    </xdr:from>
    <xdr:to>
      <xdr:col>22</xdr:col>
      <xdr:colOff>3756</xdr:colOff>
      <xdr:row>68</xdr:row>
      <xdr:rowOff>96744</xdr:rowOff>
    </xdr:to>
    <xdr:sp macro="" textlink="">
      <xdr:nvSpPr>
        <xdr:cNvPr id="87465" name="WordArt 6"/>
        <xdr:cNvSpPr>
          <a:spLocks noChangeArrowheads="1" noChangeShapeType="1" noTextEdit="1"/>
        </xdr:cNvSpPr>
      </xdr:nvSpPr>
      <xdr:spPr bwMode="auto">
        <a:xfrm>
          <a:off x="37860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67</xdr:row>
      <xdr:rowOff>121947</xdr:rowOff>
    </xdr:from>
    <xdr:to>
      <xdr:col>22</xdr:col>
      <xdr:colOff>1012243</xdr:colOff>
      <xdr:row>68</xdr:row>
      <xdr:rowOff>96744</xdr:rowOff>
    </xdr:to>
    <xdr:sp macro="" textlink="">
      <xdr:nvSpPr>
        <xdr:cNvPr id="87466" name="WordArt 6"/>
        <xdr:cNvSpPr>
          <a:spLocks noChangeArrowheads="1" noChangeShapeType="1" noTextEdit="1"/>
        </xdr:cNvSpPr>
      </xdr:nvSpPr>
      <xdr:spPr bwMode="auto">
        <a:xfrm>
          <a:off x="38868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67</xdr:row>
      <xdr:rowOff>121947</xdr:rowOff>
    </xdr:from>
    <xdr:to>
      <xdr:col>22</xdr:col>
      <xdr:colOff>1012243</xdr:colOff>
      <xdr:row>68</xdr:row>
      <xdr:rowOff>96744</xdr:rowOff>
    </xdr:to>
    <xdr:sp macro="" textlink="">
      <xdr:nvSpPr>
        <xdr:cNvPr id="87467" name="WordArt 6"/>
        <xdr:cNvSpPr>
          <a:spLocks noChangeArrowheads="1" noChangeShapeType="1" noTextEdit="1"/>
        </xdr:cNvSpPr>
      </xdr:nvSpPr>
      <xdr:spPr bwMode="auto">
        <a:xfrm>
          <a:off x="38868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67</xdr:row>
      <xdr:rowOff>121947</xdr:rowOff>
    </xdr:from>
    <xdr:to>
      <xdr:col>22</xdr:col>
      <xdr:colOff>3756</xdr:colOff>
      <xdr:row>68</xdr:row>
      <xdr:rowOff>96744</xdr:rowOff>
    </xdr:to>
    <xdr:sp macro="" textlink="">
      <xdr:nvSpPr>
        <xdr:cNvPr id="87468" name="WordArt 6"/>
        <xdr:cNvSpPr>
          <a:spLocks noChangeArrowheads="1" noChangeShapeType="1" noTextEdit="1"/>
        </xdr:cNvSpPr>
      </xdr:nvSpPr>
      <xdr:spPr bwMode="auto">
        <a:xfrm>
          <a:off x="37860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67</xdr:row>
      <xdr:rowOff>121947</xdr:rowOff>
    </xdr:from>
    <xdr:to>
      <xdr:col>22</xdr:col>
      <xdr:colOff>1012243</xdr:colOff>
      <xdr:row>68</xdr:row>
      <xdr:rowOff>96744</xdr:rowOff>
    </xdr:to>
    <xdr:sp macro="" textlink="">
      <xdr:nvSpPr>
        <xdr:cNvPr id="87469" name="WordArt 6"/>
        <xdr:cNvSpPr>
          <a:spLocks noChangeArrowheads="1" noChangeShapeType="1" noTextEdit="1"/>
        </xdr:cNvSpPr>
      </xdr:nvSpPr>
      <xdr:spPr bwMode="auto">
        <a:xfrm>
          <a:off x="38868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67</xdr:row>
      <xdr:rowOff>121947</xdr:rowOff>
    </xdr:from>
    <xdr:to>
      <xdr:col>22</xdr:col>
      <xdr:colOff>1012243</xdr:colOff>
      <xdr:row>68</xdr:row>
      <xdr:rowOff>96744</xdr:rowOff>
    </xdr:to>
    <xdr:sp macro="" textlink="">
      <xdr:nvSpPr>
        <xdr:cNvPr id="87470" name="WordArt 6"/>
        <xdr:cNvSpPr>
          <a:spLocks noChangeArrowheads="1" noChangeShapeType="1" noTextEdit="1"/>
        </xdr:cNvSpPr>
      </xdr:nvSpPr>
      <xdr:spPr bwMode="auto">
        <a:xfrm>
          <a:off x="38868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67</xdr:row>
      <xdr:rowOff>121947</xdr:rowOff>
    </xdr:from>
    <xdr:to>
      <xdr:col>23</xdr:col>
      <xdr:colOff>3756</xdr:colOff>
      <xdr:row>68</xdr:row>
      <xdr:rowOff>96744</xdr:rowOff>
    </xdr:to>
    <xdr:sp macro="" textlink="">
      <xdr:nvSpPr>
        <xdr:cNvPr id="87471" name="WordArt 6"/>
        <xdr:cNvSpPr>
          <a:spLocks noChangeArrowheads="1" noChangeShapeType="1" noTextEdit="1"/>
        </xdr:cNvSpPr>
      </xdr:nvSpPr>
      <xdr:spPr bwMode="auto">
        <a:xfrm>
          <a:off x="3973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67</xdr:row>
      <xdr:rowOff>121947</xdr:rowOff>
    </xdr:from>
    <xdr:to>
      <xdr:col>23</xdr:col>
      <xdr:colOff>1012243</xdr:colOff>
      <xdr:row>68</xdr:row>
      <xdr:rowOff>96744</xdr:rowOff>
    </xdr:to>
    <xdr:sp macro="" textlink="">
      <xdr:nvSpPr>
        <xdr:cNvPr id="87472" name="WordArt 6"/>
        <xdr:cNvSpPr>
          <a:spLocks noChangeArrowheads="1" noChangeShapeType="1" noTextEdit="1"/>
        </xdr:cNvSpPr>
      </xdr:nvSpPr>
      <xdr:spPr bwMode="auto">
        <a:xfrm>
          <a:off x="4074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67</xdr:row>
      <xdr:rowOff>121947</xdr:rowOff>
    </xdr:from>
    <xdr:to>
      <xdr:col>23</xdr:col>
      <xdr:colOff>1012243</xdr:colOff>
      <xdr:row>68</xdr:row>
      <xdr:rowOff>96744</xdr:rowOff>
    </xdr:to>
    <xdr:sp macro="" textlink="">
      <xdr:nvSpPr>
        <xdr:cNvPr id="87473" name="WordArt 6"/>
        <xdr:cNvSpPr>
          <a:spLocks noChangeArrowheads="1" noChangeShapeType="1" noTextEdit="1"/>
        </xdr:cNvSpPr>
      </xdr:nvSpPr>
      <xdr:spPr bwMode="auto">
        <a:xfrm>
          <a:off x="4074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67</xdr:row>
      <xdr:rowOff>121947</xdr:rowOff>
    </xdr:from>
    <xdr:to>
      <xdr:col>23</xdr:col>
      <xdr:colOff>3756</xdr:colOff>
      <xdr:row>68</xdr:row>
      <xdr:rowOff>96744</xdr:rowOff>
    </xdr:to>
    <xdr:sp macro="" textlink="">
      <xdr:nvSpPr>
        <xdr:cNvPr id="87474" name="WordArt 6"/>
        <xdr:cNvSpPr>
          <a:spLocks noChangeArrowheads="1" noChangeShapeType="1" noTextEdit="1"/>
        </xdr:cNvSpPr>
      </xdr:nvSpPr>
      <xdr:spPr bwMode="auto">
        <a:xfrm>
          <a:off x="3973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67</xdr:row>
      <xdr:rowOff>121947</xdr:rowOff>
    </xdr:from>
    <xdr:to>
      <xdr:col>23</xdr:col>
      <xdr:colOff>1012243</xdr:colOff>
      <xdr:row>68</xdr:row>
      <xdr:rowOff>96744</xdr:rowOff>
    </xdr:to>
    <xdr:sp macro="" textlink="">
      <xdr:nvSpPr>
        <xdr:cNvPr id="87475" name="WordArt 6"/>
        <xdr:cNvSpPr>
          <a:spLocks noChangeArrowheads="1" noChangeShapeType="1" noTextEdit="1"/>
        </xdr:cNvSpPr>
      </xdr:nvSpPr>
      <xdr:spPr bwMode="auto">
        <a:xfrm>
          <a:off x="4074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67</xdr:row>
      <xdr:rowOff>121947</xdr:rowOff>
    </xdr:from>
    <xdr:to>
      <xdr:col>23</xdr:col>
      <xdr:colOff>1012243</xdr:colOff>
      <xdr:row>68</xdr:row>
      <xdr:rowOff>96744</xdr:rowOff>
    </xdr:to>
    <xdr:sp macro="" textlink="">
      <xdr:nvSpPr>
        <xdr:cNvPr id="87476" name="WordArt 6"/>
        <xdr:cNvSpPr>
          <a:spLocks noChangeArrowheads="1" noChangeShapeType="1" noTextEdit="1"/>
        </xdr:cNvSpPr>
      </xdr:nvSpPr>
      <xdr:spPr bwMode="auto">
        <a:xfrm>
          <a:off x="4074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67</xdr:row>
      <xdr:rowOff>121947</xdr:rowOff>
    </xdr:from>
    <xdr:to>
      <xdr:col>24</xdr:col>
      <xdr:colOff>3756</xdr:colOff>
      <xdr:row>68</xdr:row>
      <xdr:rowOff>96744</xdr:rowOff>
    </xdr:to>
    <xdr:sp macro="" textlink="">
      <xdr:nvSpPr>
        <xdr:cNvPr id="87477" name="WordArt 6"/>
        <xdr:cNvSpPr>
          <a:spLocks noChangeArrowheads="1" noChangeShapeType="1" noTextEdit="1"/>
        </xdr:cNvSpPr>
      </xdr:nvSpPr>
      <xdr:spPr bwMode="auto">
        <a:xfrm>
          <a:off x="41744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67</xdr:row>
      <xdr:rowOff>121947</xdr:rowOff>
    </xdr:from>
    <xdr:to>
      <xdr:col>24</xdr:col>
      <xdr:colOff>1012243</xdr:colOff>
      <xdr:row>68</xdr:row>
      <xdr:rowOff>96744</xdr:rowOff>
    </xdr:to>
    <xdr:sp macro="" textlink="">
      <xdr:nvSpPr>
        <xdr:cNvPr id="87478" name="WordArt 6"/>
        <xdr:cNvSpPr>
          <a:spLocks noChangeArrowheads="1" noChangeShapeType="1" noTextEdit="1"/>
        </xdr:cNvSpPr>
      </xdr:nvSpPr>
      <xdr:spPr bwMode="auto">
        <a:xfrm>
          <a:off x="42752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67</xdr:row>
      <xdr:rowOff>121947</xdr:rowOff>
    </xdr:from>
    <xdr:to>
      <xdr:col>24</xdr:col>
      <xdr:colOff>1012243</xdr:colOff>
      <xdr:row>68</xdr:row>
      <xdr:rowOff>96744</xdr:rowOff>
    </xdr:to>
    <xdr:sp macro="" textlink="">
      <xdr:nvSpPr>
        <xdr:cNvPr id="87479" name="WordArt 6"/>
        <xdr:cNvSpPr>
          <a:spLocks noChangeArrowheads="1" noChangeShapeType="1" noTextEdit="1"/>
        </xdr:cNvSpPr>
      </xdr:nvSpPr>
      <xdr:spPr bwMode="auto">
        <a:xfrm>
          <a:off x="42752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67</xdr:row>
      <xdr:rowOff>121947</xdr:rowOff>
    </xdr:from>
    <xdr:to>
      <xdr:col>24</xdr:col>
      <xdr:colOff>3756</xdr:colOff>
      <xdr:row>68</xdr:row>
      <xdr:rowOff>96744</xdr:rowOff>
    </xdr:to>
    <xdr:sp macro="" textlink="">
      <xdr:nvSpPr>
        <xdr:cNvPr id="87480" name="WordArt 6"/>
        <xdr:cNvSpPr>
          <a:spLocks noChangeArrowheads="1" noChangeShapeType="1" noTextEdit="1"/>
        </xdr:cNvSpPr>
      </xdr:nvSpPr>
      <xdr:spPr bwMode="auto">
        <a:xfrm>
          <a:off x="41744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67</xdr:row>
      <xdr:rowOff>121947</xdr:rowOff>
    </xdr:from>
    <xdr:to>
      <xdr:col>24</xdr:col>
      <xdr:colOff>1012243</xdr:colOff>
      <xdr:row>68</xdr:row>
      <xdr:rowOff>96744</xdr:rowOff>
    </xdr:to>
    <xdr:sp macro="" textlink="">
      <xdr:nvSpPr>
        <xdr:cNvPr id="87481" name="WordArt 6"/>
        <xdr:cNvSpPr>
          <a:spLocks noChangeArrowheads="1" noChangeShapeType="1" noTextEdit="1"/>
        </xdr:cNvSpPr>
      </xdr:nvSpPr>
      <xdr:spPr bwMode="auto">
        <a:xfrm>
          <a:off x="42752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67</xdr:row>
      <xdr:rowOff>121947</xdr:rowOff>
    </xdr:from>
    <xdr:to>
      <xdr:col>24</xdr:col>
      <xdr:colOff>1012243</xdr:colOff>
      <xdr:row>68</xdr:row>
      <xdr:rowOff>96744</xdr:rowOff>
    </xdr:to>
    <xdr:sp macro="" textlink="">
      <xdr:nvSpPr>
        <xdr:cNvPr id="87482" name="WordArt 6"/>
        <xdr:cNvSpPr>
          <a:spLocks noChangeArrowheads="1" noChangeShapeType="1" noTextEdit="1"/>
        </xdr:cNvSpPr>
      </xdr:nvSpPr>
      <xdr:spPr bwMode="auto">
        <a:xfrm>
          <a:off x="42752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67</xdr:row>
      <xdr:rowOff>121947</xdr:rowOff>
    </xdr:from>
    <xdr:to>
      <xdr:col>25</xdr:col>
      <xdr:colOff>3756</xdr:colOff>
      <xdr:row>68</xdr:row>
      <xdr:rowOff>96744</xdr:rowOff>
    </xdr:to>
    <xdr:sp macro="" textlink="">
      <xdr:nvSpPr>
        <xdr:cNvPr id="87483" name="WordArt 6"/>
        <xdr:cNvSpPr>
          <a:spLocks noChangeArrowheads="1" noChangeShapeType="1" noTextEdit="1"/>
        </xdr:cNvSpPr>
      </xdr:nvSpPr>
      <xdr:spPr bwMode="auto">
        <a:xfrm>
          <a:off x="43511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67</xdr:row>
      <xdr:rowOff>121947</xdr:rowOff>
    </xdr:from>
    <xdr:to>
      <xdr:col>25</xdr:col>
      <xdr:colOff>1012243</xdr:colOff>
      <xdr:row>68</xdr:row>
      <xdr:rowOff>96744</xdr:rowOff>
    </xdr:to>
    <xdr:sp macro="" textlink="">
      <xdr:nvSpPr>
        <xdr:cNvPr id="87484" name="WordArt 6"/>
        <xdr:cNvSpPr>
          <a:spLocks noChangeArrowheads="1" noChangeShapeType="1" noTextEdit="1"/>
        </xdr:cNvSpPr>
      </xdr:nvSpPr>
      <xdr:spPr bwMode="auto">
        <a:xfrm>
          <a:off x="4452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67</xdr:row>
      <xdr:rowOff>121947</xdr:rowOff>
    </xdr:from>
    <xdr:to>
      <xdr:col>25</xdr:col>
      <xdr:colOff>1012243</xdr:colOff>
      <xdr:row>68</xdr:row>
      <xdr:rowOff>96744</xdr:rowOff>
    </xdr:to>
    <xdr:sp macro="" textlink="">
      <xdr:nvSpPr>
        <xdr:cNvPr id="87485" name="WordArt 6"/>
        <xdr:cNvSpPr>
          <a:spLocks noChangeArrowheads="1" noChangeShapeType="1" noTextEdit="1"/>
        </xdr:cNvSpPr>
      </xdr:nvSpPr>
      <xdr:spPr bwMode="auto">
        <a:xfrm>
          <a:off x="4452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67</xdr:row>
      <xdr:rowOff>121947</xdr:rowOff>
    </xdr:from>
    <xdr:to>
      <xdr:col>25</xdr:col>
      <xdr:colOff>3756</xdr:colOff>
      <xdr:row>68</xdr:row>
      <xdr:rowOff>96744</xdr:rowOff>
    </xdr:to>
    <xdr:sp macro="" textlink="">
      <xdr:nvSpPr>
        <xdr:cNvPr id="87486" name="WordArt 6"/>
        <xdr:cNvSpPr>
          <a:spLocks noChangeArrowheads="1" noChangeShapeType="1" noTextEdit="1"/>
        </xdr:cNvSpPr>
      </xdr:nvSpPr>
      <xdr:spPr bwMode="auto">
        <a:xfrm>
          <a:off x="43511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67</xdr:row>
      <xdr:rowOff>121947</xdr:rowOff>
    </xdr:from>
    <xdr:to>
      <xdr:col>25</xdr:col>
      <xdr:colOff>1012243</xdr:colOff>
      <xdr:row>68</xdr:row>
      <xdr:rowOff>96744</xdr:rowOff>
    </xdr:to>
    <xdr:sp macro="" textlink="">
      <xdr:nvSpPr>
        <xdr:cNvPr id="87487" name="WordArt 6"/>
        <xdr:cNvSpPr>
          <a:spLocks noChangeArrowheads="1" noChangeShapeType="1" noTextEdit="1"/>
        </xdr:cNvSpPr>
      </xdr:nvSpPr>
      <xdr:spPr bwMode="auto">
        <a:xfrm>
          <a:off x="4452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67</xdr:row>
      <xdr:rowOff>121947</xdr:rowOff>
    </xdr:from>
    <xdr:to>
      <xdr:col>25</xdr:col>
      <xdr:colOff>1012243</xdr:colOff>
      <xdr:row>68</xdr:row>
      <xdr:rowOff>96744</xdr:rowOff>
    </xdr:to>
    <xdr:sp macro="" textlink="">
      <xdr:nvSpPr>
        <xdr:cNvPr id="87488" name="WordArt 6"/>
        <xdr:cNvSpPr>
          <a:spLocks noChangeArrowheads="1" noChangeShapeType="1" noTextEdit="1"/>
        </xdr:cNvSpPr>
      </xdr:nvSpPr>
      <xdr:spPr bwMode="auto">
        <a:xfrm>
          <a:off x="4452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67</xdr:row>
      <xdr:rowOff>121947</xdr:rowOff>
    </xdr:from>
    <xdr:to>
      <xdr:col>26</xdr:col>
      <xdr:colOff>3756</xdr:colOff>
      <xdr:row>68</xdr:row>
      <xdr:rowOff>96744</xdr:rowOff>
    </xdr:to>
    <xdr:sp macro="" textlink="">
      <xdr:nvSpPr>
        <xdr:cNvPr id="87489" name="WordArt 6"/>
        <xdr:cNvSpPr>
          <a:spLocks noChangeArrowheads="1" noChangeShapeType="1" noTextEdit="1"/>
        </xdr:cNvSpPr>
      </xdr:nvSpPr>
      <xdr:spPr bwMode="auto">
        <a:xfrm>
          <a:off x="45385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67</xdr:row>
      <xdr:rowOff>121947</xdr:rowOff>
    </xdr:from>
    <xdr:to>
      <xdr:col>26</xdr:col>
      <xdr:colOff>1012243</xdr:colOff>
      <xdr:row>68</xdr:row>
      <xdr:rowOff>96744</xdr:rowOff>
    </xdr:to>
    <xdr:sp macro="" textlink="">
      <xdr:nvSpPr>
        <xdr:cNvPr id="87490" name="WordArt 6"/>
        <xdr:cNvSpPr>
          <a:spLocks noChangeArrowheads="1" noChangeShapeType="1" noTextEdit="1"/>
        </xdr:cNvSpPr>
      </xdr:nvSpPr>
      <xdr:spPr bwMode="auto">
        <a:xfrm>
          <a:off x="46393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67</xdr:row>
      <xdr:rowOff>121947</xdr:rowOff>
    </xdr:from>
    <xdr:to>
      <xdr:col>26</xdr:col>
      <xdr:colOff>1012243</xdr:colOff>
      <xdr:row>68</xdr:row>
      <xdr:rowOff>96744</xdr:rowOff>
    </xdr:to>
    <xdr:sp macro="" textlink="">
      <xdr:nvSpPr>
        <xdr:cNvPr id="87491" name="WordArt 6"/>
        <xdr:cNvSpPr>
          <a:spLocks noChangeArrowheads="1" noChangeShapeType="1" noTextEdit="1"/>
        </xdr:cNvSpPr>
      </xdr:nvSpPr>
      <xdr:spPr bwMode="auto">
        <a:xfrm>
          <a:off x="46393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67</xdr:row>
      <xdr:rowOff>121947</xdr:rowOff>
    </xdr:from>
    <xdr:to>
      <xdr:col>26</xdr:col>
      <xdr:colOff>3756</xdr:colOff>
      <xdr:row>68</xdr:row>
      <xdr:rowOff>96744</xdr:rowOff>
    </xdr:to>
    <xdr:sp macro="" textlink="">
      <xdr:nvSpPr>
        <xdr:cNvPr id="87492" name="WordArt 6"/>
        <xdr:cNvSpPr>
          <a:spLocks noChangeArrowheads="1" noChangeShapeType="1" noTextEdit="1"/>
        </xdr:cNvSpPr>
      </xdr:nvSpPr>
      <xdr:spPr bwMode="auto">
        <a:xfrm>
          <a:off x="45385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67</xdr:row>
      <xdr:rowOff>121947</xdr:rowOff>
    </xdr:from>
    <xdr:to>
      <xdr:col>26</xdr:col>
      <xdr:colOff>1012243</xdr:colOff>
      <xdr:row>68</xdr:row>
      <xdr:rowOff>96744</xdr:rowOff>
    </xdr:to>
    <xdr:sp macro="" textlink="">
      <xdr:nvSpPr>
        <xdr:cNvPr id="87493" name="WordArt 6"/>
        <xdr:cNvSpPr>
          <a:spLocks noChangeArrowheads="1" noChangeShapeType="1" noTextEdit="1"/>
        </xdr:cNvSpPr>
      </xdr:nvSpPr>
      <xdr:spPr bwMode="auto">
        <a:xfrm>
          <a:off x="46393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67</xdr:row>
      <xdr:rowOff>121947</xdr:rowOff>
    </xdr:from>
    <xdr:to>
      <xdr:col>26</xdr:col>
      <xdr:colOff>1012243</xdr:colOff>
      <xdr:row>68</xdr:row>
      <xdr:rowOff>96744</xdr:rowOff>
    </xdr:to>
    <xdr:sp macro="" textlink="">
      <xdr:nvSpPr>
        <xdr:cNvPr id="87494" name="WordArt 6"/>
        <xdr:cNvSpPr>
          <a:spLocks noChangeArrowheads="1" noChangeShapeType="1" noTextEdit="1"/>
        </xdr:cNvSpPr>
      </xdr:nvSpPr>
      <xdr:spPr bwMode="auto">
        <a:xfrm>
          <a:off x="46393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67</xdr:row>
      <xdr:rowOff>121947</xdr:rowOff>
    </xdr:from>
    <xdr:to>
      <xdr:col>27</xdr:col>
      <xdr:colOff>3756</xdr:colOff>
      <xdr:row>68</xdr:row>
      <xdr:rowOff>96744</xdr:rowOff>
    </xdr:to>
    <xdr:sp macro="" textlink="">
      <xdr:nvSpPr>
        <xdr:cNvPr id="87495" name="WordArt 6"/>
        <xdr:cNvSpPr>
          <a:spLocks noChangeArrowheads="1" noChangeShapeType="1" noTextEdit="1"/>
        </xdr:cNvSpPr>
      </xdr:nvSpPr>
      <xdr:spPr bwMode="auto">
        <a:xfrm>
          <a:off x="47078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7</xdr:row>
      <xdr:rowOff>121947</xdr:rowOff>
    </xdr:from>
    <xdr:to>
      <xdr:col>27</xdr:col>
      <xdr:colOff>1012243</xdr:colOff>
      <xdr:row>68</xdr:row>
      <xdr:rowOff>96744</xdr:rowOff>
    </xdr:to>
    <xdr:sp macro="" textlink="">
      <xdr:nvSpPr>
        <xdr:cNvPr id="87496" name="WordArt 6"/>
        <xdr:cNvSpPr>
          <a:spLocks noChangeArrowheads="1" noChangeShapeType="1" noTextEdit="1"/>
        </xdr:cNvSpPr>
      </xdr:nvSpPr>
      <xdr:spPr bwMode="auto">
        <a:xfrm>
          <a:off x="48086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7</xdr:row>
      <xdr:rowOff>121947</xdr:rowOff>
    </xdr:from>
    <xdr:to>
      <xdr:col>27</xdr:col>
      <xdr:colOff>1012243</xdr:colOff>
      <xdr:row>68</xdr:row>
      <xdr:rowOff>96744</xdr:rowOff>
    </xdr:to>
    <xdr:sp macro="" textlink="">
      <xdr:nvSpPr>
        <xdr:cNvPr id="87497" name="WordArt 6"/>
        <xdr:cNvSpPr>
          <a:spLocks noChangeArrowheads="1" noChangeShapeType="1" noTextEdit="1"/>
        </xdr:cNvSpPr>
      </xdr:nvSpPr>
      <xdr:spPr bwMode="auto">
        <a:xfrm>
          <a:off x="48086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67</xdr:row>
      <xdr:rowOff>121947</xdr:rowOff>
    </xdr:from>
    <xdr:to>
      <xdr:col>27</xdr:col>
      <xdr:colOff>3756</xdr:colOff>
      <xdr:row>68</xdr:row>
      <xdr:rowOff>96744</xdr:rowOff>
    </xdr:to>
    <xdr:sp macro="" textlink="">
      <xdr:nvSpPr>
        <xdr:cNvPr id="87498" name="WordArt 6"/>
        <xdr:cNvSpPr>
          <a:spLocks noChangeArrowheads="1" noChangeShapeType="1" noTextEdit="1"/>
        </xdr:cNvSpPr>
      </xdr:nvSpPr>
      <xdr:spPr bwMode="auto">
        <a:xfrm>
          <a:off x="47078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7</xdr:row>
      <xdr:rowOff>121947</xdr:rowOff>
    </xdr:from>
    <xdr:to>
      <xdr:col>27</xdr:col>
      <xdr:colOff>1012243</xdr:colOff>
      <xdr:row>68</xdr:row>
      <xdr:rowOff>96744</xdr:rowOff>
    </xdr:to>
    <xdr:sp macro="" textlink="">
      <xdr:nvSpPr>
        <xdr:cNvPr id="87499" name="WordArt 6"/>
        <xdr:cNvSpPr>
          <a:spLocks noChangeArrowheads="1" noChangeShapeType="1" noTextEdit="1"/>
        </xdr:cNvSpPr>
      </xdr:nvSpPr>
      <xdr:spPr bwMode="auto">
        <a:xfrm>
          <a:off x="48086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7</xdr:row>
      <xdr:rowOff>121947</xdr:rowOff>
    </xdr:from>
    <xdr:to>
      <xdr:col>27</xdr:col>
      <xdr:colOff>1012243</xdr:colOff>
      <xdr:row>68</xdr:row>
      <xdr:rowOff>96744</xdr:rowOff>
    </xdr:to>
    <xdr:sp macro="" textlink="">
      <xdr:nvSpPr>
        <xdr:cNvPr id="87500" name="WordArt 6"/>
        <xdr:cNvSpPr>
          <a:spLocks noChangeArrowheads="1" noChangeShapeType="1" noTextEdit="1"/>
        </xdr:cNvSpPr>
      </xdr:nvSpPr>
      <xdr:spPr bwMode="auto">
        <a:xfrm>
          <a:off x="48086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67</xdr:row>
      <xdr:rowOff>121947</xdr:rowOff>
    </xdr:from>
    <xdr:to>
      <xdr:col>28</xdr:col>
      <xdr:colOff>3756</xdr:colOff>
      <xdr:row>68</xdr:row>
      <xdr:rowOff>96744</xdr:rowOff>
    </xdr:to>
    <xdr:sp macro="" textlink="">
      <xdr:nvSpPr>
        <xdr:cNvPr id="87501" name="WordArt 6"/>
        <xdr:cNvSpPr>
          <a:spLocks noChangeArrowheads="1" noChangeShapeType="1" noTextEdit="1"/>
        </xdr:cNvSpPr>
      </xdr:nvSpPr>
      <xdr:spPr bwMode="auto">
        <a:xfrm>
          <a:off x="48581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7</xdr:row>
      <xdr:rowOff>121947</xdr:rowOff>
    </xdr:from>
    <xdr:to>
      <xdr:col>28</xdr:col>
      <xdr:colOff>1012243</xdr:colOff>
      <xdr:row>68</xdr:row>
      <xdr:rowOff>96744</xdr:rowOff>
    </xdr:to>
    <xdr:sp macro="" textlink="">
      <xdr:nvSpPr>
        <xdr:cNvPr id="87502" name="WordArt 6"/>
        <xdr:cNvSpPr>
          <a:spLocks noChangeArrowheads="1" noChangeShapeType="1" noTextEdit="1"/>
        </xdr:cNvSpPr>
      </xdr:nvSpPr>
      <xdr:spPr bwMode="auto">
        <a:xfrm>
          <a:off x="49589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7</xdr:row>
      <xdr:rowOff>121947</xdr:rowOff>
    </xdr:from>
    <xdr:to>
      <xdr:col>28</xdr:col>
      <xdr:colOff>1012243</xdr:colOff>
      <xdr:row>68</xdr:row>
      <xdr:rowOff>96744</xdr:rowOff>
    </xdr:to>
    <xdr:sp macro="" textlink="">
      <xdr:nvSpPr>
        <xdr:cNvPr id="87503" name="WordArt 6"/>
        <xdr:cNvSpPr>
          <a:spLocks noChangeArrowheads="1" noChangeShapeType="1" noTextEdit="1"/>
        </xdr:cNvSpPr>
      </xdr:nvSpPr>
      <xdr:spPr bwMode="auto">
        <a:xfrm>
          <a:off x="49589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67</xdr:row>
      <xdr:rowOff>121947</xdr:rowOff>
    </xdr:from>
    <xdr:to>
      <xdr:col>28</xdr:col>
      <xdr:colOff>3756</xdr:colOff>
      <xdr:row>68</xdr:row>
      <xdr:rowOff>96744</xdr:rowOff>
    </xdr:to>
    <xdr:sp macro="" textlink="">
      <xdr:nvSpPr>
        <xdr:cNvPr id="87504" name="WordArt 6"/>
        <xdr:cNvSpPr>
          <a:spLocks noChangeArrowheads="1" noChangeShapeType="1" noTextEdit="1"/>
        </xdr:cNvSpPr>
      </xdr:nvSpPr>
      <xdr:spPr bwMode="auto">
        <a:xfrm>
          <a:off x="48581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7</xdr:row>
      <xdr:rowOff>121947</xdr:rowOff>
    </xdr:from>
    <xdr:to>
      <xdr:col>28</xdr:col>
      <xdr:colOff>1012243</xdr:colOff>
      <xdr:row>68</xdr:row>
      <xdr:rowOff>96744</xdr:rowOff>
    </xdr:to>
    <xdr:sp macro="" textlink="">
      <xdr:nvSpPr>
        <xdr:cNvPr id="87505" name="WordArt 6"/>
        <xdr:cNvSpPr>
          <a:spLocks noChangeArrowheads="1" noChangeShapeType="1" noTextEdit="1"/>
        </xdr:cNvSpPr>
      </xdr:nvSpPr>
      <xdr:spPr bwMode="auto">
        <a:xfrm>
          <a:off x="49589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7</xdr:row>
      <xdr:rowOff>121947</xdr:rowOff>
    </xdr:from>
    <xdr:to>
      <xdr:col>28</xdr:col>
      <xdr:colOff>1012243</xdr:colOff>
      <xdr:row>68</xdr:row>
      <xdr:rowOff>96744</xdr:rowOff>
    </xdr:to>
    <xdr:sp macro="" textlink="">
      <xdr:nvSpPr>
        <xdr:cNvPr id="87506" name="WordArt 6"/>
        <xdr:cNvSpPr>
          <a:spLocks noChangeArrowheads="1" noChangeShapeType="1" noTextEdit="1"/>
        </xdr:cNvSpPr>
      </xdr:nvSpPr>
      <xdr:spPr bwMode="auto">
        <a:xfrm>
          <a:off x="49589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67</xdr:row>
      <xdr:rowOff>121947</xdr:rowOff>
    </xdr:from>
    <xdr:to>
      <xdr:col>26</xdr:col>
      <xdr:colOff>3756</xdr:colOff>
      <xdr:row>68</xdr:row>
      <xdr:rowOff>96744</xdr:rowOff>
    </xdr:to>
    <xdr:sp macro="" textlink="">
      <xdr:nvSpPr>
        <xdr:cNvPr id="87507" name="WordArt 6"/>
        <xdr:cNvSpPr>
          <a:spLocks noChangeArrowheads="1" noChangeShapeType="1" noTextEdit="1"/>
        </xdr:cNvSpPr>
      </xdr:nvSpPr>
      <xdr:spPr bwMode="auto">
        <a:xfrm>
          <a:off x="45385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67</xdr:row>
      <xdr:rowOff>121947</xdr:rowOff>
    </xdr:from>
    <xdr:to>
      <xdr:col>26</xdr:col>
      <xdr:colOff>1012243</xdr:colOff>
      <xdr:row>68</xdr:row>
      <xdr:rowOff>96744</xdr:rowOff>
    </xdr:to>
    <xdr:sp macro="" textlink="">
      <xdr:nvSpPr>
        <xdr:cNvPr id="87508" name="WordArt 6"/>
        <xdr:cNvSpPr>
          <a:spLocks noChangeArrowheads="1" noChangeShapeType="1" noTextEdit="1"/>
        </xdr:cNvSpPr>
      </xdr:nvSpPr>
      <xdr:spPr bwMode="auto">
        <a:xfrm>
          <a:off x="46393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67</xdr:row>
      <xdr:rowOff>121947</xdr:rowOff>
    </xdr:from>
    <xdr:to>
      <xdr:col>26</xdr:col>
      <xdr:colOff>1012243</xdr:colOff>
      <xdr:row>68</xdr:row>
      <xdr:rowOff>96744</xdr:rowOff>
    </xdr:to>
    <xdr:sp macro="" textlink="">
      <xdr:nvSpPr>
        <xdr:cNvPr id="87509" name="WordArt 6"/>
        <xdr:cNvSpPr>
          <a:spLocks noChangeArrowheads="1" noChangeShapeType="1" noTextEdit="1"/>
        </xdr:cNvSpPr>
      </xdr:nvSpPr>
      <xdr:spPr bwMode="auto">
        <a:xfrm>
          <a:off x="46393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67</xdr:row>
      <xdr:rowOff>121947</xdr:rowOff>
    </xdr:from>
    <xdr:to>
      <xdr:col>26</xdr:col>
      <xdr:colOff>3756</xdr:colOff>
      <xdr:row>68</xdr:row>
      <xdr:rowOff>96744</xdr:rowOff>
    </xdr:to>
    <xdr:sp macro="" textlink="">
      <xdr:nvSpPr>
        <xdr:cNvPr id="87510" name="WordArt 6"/>
        <xdr:cNvSpPr>
          <a:spLocks noChangeArrowheads="1" noChangeShapeType="1" noTextEdit="1"/>
        </xdr:cNvSpPr>
      </xdr:nvSpPr>
      <xdr:spPr bwMode="auto">
        <a:xfrm>
          <a:off x="45385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67</xdr:row>
      <xdr:rowOff>121947</xdr:rowOff>
    </xdr:from>
    <xdr:to>
      <xdr:col>26</xdr:col>
      <xdr:colOff>1012243</xdr:colOff>
      <xdr:row>68</xdr:row>
      <xdr:rowOff>96744</xdr:rowOff>
    </xdr:to>
    <xdr:sp macro="" textlink="">
      <xdr:nvSpPr>
        <xdr:cNvPr id="87511" name="WordArt 6"/>
        <xdr:cNvSpPr>
          <a:spLocks noChangeArrowheads="1" noChangeShapeType="1" noTextEdit="1"/>
        </xdr:cNvSpPr>
      </xdr:nvSpPr>
      <xdr:spPr bwMode="auto">
        <a:xfrm>
          <a:off x="46393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67</xdr:row>
      <xdr:rowOff>121947</xdr:rowOff>
    </xdr:from>
    <xdr:to>
      <xdr:col>26</xdr:col>
      <xdr:colOff>1012243</xdr:colOff>
      <xdr:row>68</xdr:row>
      <xdr:rowOff>96744</xdr:rowOff>
    </xdr:to>
    <xdr:sp macro="" textlink="">
      <xdr:nvSpPr>
        <xdr:cNvPr id="87512" name="WordArt 6"/>
        <xdr:cNvSpPr>
          <a:spLocks noChangeArrowheads="1" noChangeShapeType="1" noTextEdit="1"/>
        </xdr:cNvSpPr>
      </xdr:nvSpPr>
      <xdr:spPr bwMode="auto">
        <a:xfrm>
          <a:off x="46393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67</xdr:row>
      <xdr:rowOff>121947</xdr:rowOff>
    </xdr:from>
    <xdr:to>
      <xdr:col>27</xdr:col>
      <xdr:colOff>3756</xdr:colOff>
      <xdr:row>68</xdr:row>
      <xdr:rowOff>96744</xdr:rowOff>
    </xdr:to>
    <xdr:sp macro="" textlink="">
      <xdr:nvSpPr>
        <xdr:cNvPr id="87513" name="WordArt 6"/>
        <xdr:cNvSpPr>
          <a:spLocks noChangeArrowheads="1" noChangeShapeType="1" noTextEdit="1"/>
        </xdr:cNvSpPr>
      </xdr:nvSpPr>
      <xdr:spPr bwMode="auto">
        <a:xfrm>
          <a:off x="47078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7</xdr:row>
      <xdr:rowOff>121947</xdr:rowOff>
    </xdr:from>
    <xdr:to>
      <xdr:col>27</xdr:col>
      <xdr:colOff>1012243</xdr:colOff>
      <xdr:row>68</xdr:row>
      <xdr:rowOff>96744</xdr:rowOff>
    </xdr:to>
    <xdr:sp macro="" textlink="">
      <xdr:nvSpPr>
        <xdr:cNvPr id="87514" name="WordArt 6"/>
        <xdr:cNvSpPr>
          <a:spLocks noChangeArrowheads="1" noChangeShapeType="1" noTextEdit="1"/>
        </xdr:cNvSpPr>
      </xdr:nvSpPr>
      <xdr:spPr bwMode="auto">
        <a:xfrm>
          <a:off x="48086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7</xdr:row>
      <xdr:rowOff>121947</xdr:rowOff>
    </xdr:from>
    <xdr:to>
      <xdr:col>27</xdr:col>
      <xdr:colOff>1012243</xdr:colOff>
      <xdr:row>68</xdr:row>
      <xdr:rowOff>96744</xdr:rowOff>
    </xdr:to>
    <xdr:sp macro="" textlink="">
      <xdr:nvSpPr>
        <xdr:cNvPr id="87515" name="WordArt 6"/>
        <xdr:cNvSpPr>
          <a:spLocks noChangeArrowheads="1" noChangeShapeType="1" noTextEdit="1"/>
        </xdr:cNvSpPr>
      </xdr:nvSpPr>
      <xdr:spPr bwMode="auto">
        <a:xfrm>
          <a:off x="48086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67</xdr:row>
      <xdr:rowOff>121947</xdr:rowOff>
    </xdr:from>
    <xdr:to>
      <xdr:col>27</xdr:col>
      <xdr:colOff>3756</xdr:colOff>
      <xdr:row>68</xdr:row>
      <xdr:rowOff>96744</xdr:rowOff>
    </xdr:to>
    <xdr:sp macro="" textlink="">
      <xdr:nvSpPr>
        <xdr:cNvPr id="87516" name="WordArt 6"/>
        <xdr:cNvSpPr>
          <a:spLocks noChangeArrowheads="1" noChangeShapeType="1" noTextEdit="1"/>
        </xdr:cNvSpPr>
      </xdr:nvSpPr>
      <xdr:spPr bwMode="auto">
        <a:xfrm>
          <a:off x="47078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7</xdr:row>
      <xdr:rowOff>121947</xdr:rowOff>
    </xdr:from>
    <xdr:to>
      <xdr:col>27</xdr:col>
      <xdr:colOff>1012243</xdr:colOff>
      <xdr:row>68</xdr:row>
      <xdr:rowOff>96744</xdr:rowOff>
    </xdr:to>
    <xdr:sp macro="" textlink="">
      <xdr:nvSpPr>
        <xdr:cNvPr id="87517" name="WordArt 6"/>
        <xdr:cNvSpPr>
          <a:spLocks noChangeArrowheads="1" noChangeShapeType="1" noTextEdit="1"/>
        </xdr:cNvSpPr>
      </xdr:nvSpPr>
      <xdr:spPr bwMode="auto">
        <a:xfrm>
          <a:off x="48086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7</xdr:row>
      <xdr:rowOff>121947</xdr:rowOff>
    </xdr:from>
    <xdr:to>
      <xdr:col>27</xdr:col>
      <xdr:colOff>1012243</xdr:colOff>
      <xdr:row>68</xdr:row>
      <xdr:rowOff>96744</xdr:rowOff>
    </xdr:to>
    <xdr:sp macro="" textlink="">
      <xdr:nvSpPr>
        <xdr:cNvPr id="87518" name="WordArt 6"/>
        <xdr:cNvSpPr>
          <a:spLocks noChangeArrowheads="1" noChangeShapeType="1" noTextEdit="1"/>
        </xdr:cNvSpPr>
      </xdr:nvSpPr>
      <xdr:spPr bwMode="auto">
        <a:xfrm>
          <a:off x="48086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67</xdr:row>
      <xdr:rowOff>121947</xdr:rowOff>
    </xdr:from>
    <xdr:to>
      <xdr:col>27</xdr:col>
      <xdr:colOff>3756</xdr:colOff>
      <xdr:row>68</xdr:row>
      <xdr:rowOff>96744</xdr:rowOff>
    </xdr:to>
    <xdr:sp macro="" textlink="">
      <xdr:nvSpPr>
        <xdr:cNvPr id="87519" name="WordArt 6"/>
        <xdr:cNvSpPr>
          <a:spLocks noChangeArrowheads="1" noChangeShapeType="1" noTextEdit="1"/>
        </xdr:cNvSpPr>
      </xdr:nvSpPr>
      <xdr:spPr bwMode="auto">
        <a:xfrm>
          <a:off x="47078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7</xdr:row>
      <xdr:rowOff>121947</xdr:rowOff>
    </xdr:from>
    <xdr:to>
      <xdr:col>27</xdr:col>
      <xdr:colOff>1012243</xdr:colOff>
      <xdr:row>68</xdr:row>
      <xdr:rowOff>96744</xdr:rowOff>
    </xdr:to>
    <xdr:sp macro="" textlink="">
      <xdr:nvSpPr>
        <xdr:cNvPr id="87520" name="WordArt 6"/>
        <xdr:cNvSpPr>
          <a:spLocks noChangeArrowheads="1" noChangeShapeType="1" noTextEdit="1"/>
        </xdr:cNvSpPr>
      </xdr:nvSpPr>
      <xdr:spPr bwMode="auto">
        <a:xfrm>
          <a:off x="48086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7</xdr:row>
      <xdr:rowOff>121947</xdr:rowOff>
    </xdr:from>
    <xdr:to>
      <xdr:col>27</xdr:col>
      <xdr:colOff>1012243</xdr:colOff>
      <xdr:row>68</xdr:row>
      <xdr:rowOff>96744</xdr:rowOff>
    </xdr:to>
    <xdr:sp macro="" textlink="">
      <xdr:nvSpPr>
        <xdr:cNvPr id="87521" name="WordArt 6"/>
        <xdr:cNvSpPr>
          <a:spLocks noChangeArrowheads="1" noChangeShapeType="1" noTextEdit="1"/>
        </xdr:cNvSpPr>
      </xdr:nvSpPr>
      <xdr:spPr bwMode="auto">
        <a:xfrm>
          <a:off x="48086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67</xdr:row>
      <xdr:rowOff>121947</xdr:rowOff>
    </xdr:from>
    <xdr:to>
      <xdr:col>27</xdr:col>
      <xdr:colOff>3756</xdr:colOff>
      <xdr:row>68</xdr:row>
      <xdr:rowOff>96744</xdr:rowOff>
    </xdr:to>
    <xdr:sp macro="" textlink="">
      <xdr:nvSpPr>
        <xdr:cNvPr id="87522" name="WordArt 6"/>
        <xdr:cNvSpPr>
          <a:spLocks noChangeArrowheads="1" noChangeShapeType="1" noTextEdit="1"/>
        </xdr:cNvSpPr>
      </xdr:nvSpPr>
      <xdr:spPr bwMode="auto">
        <a:xfrm>
          <a:off x="47078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7</xdr:row>
      <xdr:rowOff>121947</xdr:rowOff>
    </xdr:from>
    <xdr:to>
      <xdr:col>27</xdr:col>
      <xdr:colOff>1012243</xdr:colOff>
      <xdr:row>68</xdr:row>
      <xdr:rowOff>96744</xdr:rowOff>
    </xdr:to>
    <xdr:sp macro="" textlink="">
      <xdr:nvSpPr>
        <xdr:cNvPr id="87523" name="WordArt 6"/>
        <xdr:cNvSpPr>
          <a:spLocks noChangeArrowheads="1" noChangeShapeType="1" noTextEdit="1"/>
        </xdr:cNvSpPr>
      </xdr:nvSpPr>
      <xdr:spPr bwMode="auto">
        <a:xfrm>
          <a:off x="48086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7</xdr:row>
      <xdr:rowOff>121947</xdr:rowOff>
    </xdr:from>
    <xdr:to>
      <xdr:col>27</xdr:col>
      <xdr:colOff>1012243</xdr:colOff>
      <xdr:row>68</xdr:row>
      <xdr:rowOff>96744</xdr:rowOff>
    </xdr:to>
    <xdr:sp macro="" textlink="">
      <xdr:nvSpPr>
        <xdr:cNvPr id="87524" name="WordArt 6"/>
        <xdr:cNvSpPr>
          <a:spLocks noChangeArrowheads="1" noChangeShapeType="1" noTextEdit="1"/>
        </xdr:cNvSpPr>
      </xdr:nvSpPr>
      <xdr:spPr bwMode="auto">
        <a:xfrm>
          <a:off x="48086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67</xdr:row>
      <xdr:rowOff>121947</xdr:rowOff>
    </xdr:from>
    <xdr:to>
      <xdr:col>27</xdr:col>
      <xdr:colOff>3756</xdr:colOff>
      <xdr:row>68</xdr:row>
      <xdr:rowOff>96744</xdr:rowOff>
    </xdr:to>
    <xdr:sp macro="" textlink="">
      <xdr:nvSpPr>
        <xdr:cNvPr id="87525" name="WordArt 6"/>
        <xdr:cNvSpPr>
          <a:spLocks noChangeArrowheads="1" noChangeShapeType="1" noTextEdit="1"/>
        </xdr:cNvSpPr>
      </xdr:nvSpPr>
      <xdr:spPr bwMode="auto">
        <a:xfrm>
          <a:off x="47078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7</xdr:row>
      <xdr:rowOff>121947</xdr:rowOff>
    </xdr:from>
    <xdr:to>
      <xdr:col>27</xdr:col>
      <xdr:colOff>1012243</xdr:colOff>
      <xdr:row>68</xdr:row>
      <xdr:rowOff>96744</xdr:rowOff>
    </xdr:to>
    <xdr:sp macro="" textlink="">
      <xdr:nvSpPr>
        <xdr:cNvPr id="87526" name="WordArt 6"/>
        <xdr:cNvSpPr>
          <a:spLocks noChangeArrowheads="1" noChangeShapeType="1" noTextEdit="1"/>
        </xdr:cNvSpPr>
      </xdr:nvSpPr>
      <xdr:spPr bwMode="auto">
        <a:xfrm>
          <a:off x="48086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7</xdr:row>
      <xdr:rowOff>121947</xdr:rowOff>
    </xdr:from>
    <xdr:to>
      <xdr:col>27</xdr:col>
      <xdr:colOff>1012243</xdr:colOff>
      <xdr:row>68</xdr:row>
      <xdr:rowOff>96744</xdr:rowOff>
    </xdr:to>
    <xdr:sp macro="" textlink="">
      <xdr:nvSpPr>
        <xdr:cNvPr id="87527" name="WordArt 6"/>
        <xdr:cNvSpPr>
          <a:spLocks noChangeArrowheads="1" noChangeShapeType="1" noTextEdit="1"/>
        </xdr:cNvSpPr>
      </xdr:nvSpPr>
      <xdr:spPr bwMode="auto">
        <a:xfrm>
          <a:off x="48086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67</xdr:row>
      <xdr:rowOff>121947</xdr:rowOff>
    </xdr:from>
    <xdr:to>
      <xdr:col>27</xdr:col>
      <xdr:colOff>3756</xdr:colOff>
      <xdr:row>68</xdr:row>
      <xdr:rowOff>96744</xdr:rowOff>
    </xdr:to>
    <xdr:sp macro="" textlink="">
      <xdr:nvSpPr>
        <xdr:cNvPr id="87528" name="WordArt 6"/>
        <xdr:cNvSpPr>
          <a:spLocks noChangeArrowheads="1" noChangeShapeType="1" noTextEdit="1"/>
        </xdr:cNvSpPr>
      </xdr:nvSpPr>
      <xdr:spPr bwMode="auto">
        <a:xfrm>
          <a:off x="47078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7</xdr:row>
      <xdr:rowOff>121947</xdr:rowOff>
    </xdr:from>
    <xdr:to>
      <xdr:col>27</xdr:col>
      <xdr:colOff>1012243</xdr:colOff>
      <xdr:row>68</xdr:row>
      <xdr:rowOff>96744</xdr:rowOff>
    </xdr:to>
    <xdr:sp macro="" textlink="">
      <xdr:nvSpPr>
        <xdr:cNvPr id="87529" name="WordArt 6"/>
        <xdr:cNvSpPr>
          <a:spLocks noChangeArrowheads="1" noChangeShapeType="1" noTextEdit="1"/>
        </xdr:cNvSpPr>
      </xdr:nvSpPr>
      <xdr:spPr bwMode="auto">
        <a:xfrm>
          <a:off x="48086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7</xdr:row>
      <xdr:rowOff>121947</xdr:rowOff>
    </xdr:from>
    <xdr:to>
      <xdr:col>27</xdr:col>
      <xdr:colOff>1012243</xdr:colOff>
      <xdr:row>68</xdr:row>
      <xdr:rowOff>96744</xdr:rowOff>
    </xdr:to>
    <xdr:sp macro="" textlink="">
      <xdr:nvSpPr>
        <xdr:cNvPr id="87530" name="WordArt 6"/>
        <xdr:cNvSpPr>
          <a:spLocks noChangeArrowheads="1" noChangeShapeType="1" noTextEdit="1"/>
        </xdr:cNvSpPr>
      </xdr:nvSpPr>
      <xdr:spPr bwMode="auto">
        <a:xfrm>
          <a:off x="48086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67</xdr:row>
      <xdr:rowOff>121947</xdr:rowOff>
    </xdr:from>
    <xdr:to>
      <xdr:col>28</xdr:col>
      <xdr:colOff>3756</xdr:colOff>
      <xdr:row>68</xdr:row>
      <xdr:rowOff>96744</xdr:rowOff>
    </xdr:to>
    <xdr:sp macro="" textlink="">
      <xdr:nvSpPr>
        <xdr:cNvPr id="87531" name="WordArt 6"/>
        <xdr:cNvSpPr>
          <a:spLocks noChangeArrowheads="1" noChangeShapeType="1" noTextEdit="1"/>
        </xdr:cNvSpPr>
      </xdr:nvSpPr>
      <xdr:spPr bwMode="auto">
        <a:xfrm>
          <a:off x="48581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7</xdr:row>
      <xdr:rowOff>121947</xdr:rowOff>
    </xdr:from>
    <xdr:to>
      <xdr:col>28</xdr:col>
      <xdr:colOff>1012243</xdr:colOff>
      <xdr:row>68</xdr:row>
      <xdr:rowOff>96744</xdr:rowOff>
    </xdr:to>
    <xdr:sp macro="" textlink="">
      <xdr:nvSpPr>
        <xdr:cNvPr id="87532" name="WordArt 6"/>
        <xdr:cNvSpPr>
          <a:spLocks noChangeArrowheads="1" noChangeShapeType="1" noTextEdit="1"/>
        </xdr:cNvSpPr>
      </xdr:nvSpPr>
      <xdr:spPr bwMode="auto">
        <a:xfrm>
          <a:off x="49589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7</xdr:row>
      <xdr:rowOff>121947</xdr:rowOff>
    </xdr:from>
    <xdr:to>
      <xdr:col>28</xdr:col>
      <xdr:colOff>1012243</xdr:colOff>
      <xdr:row>68</xdr:row>
      <xdr:rowOff>96744</xdr:rowOff>
    </xdr:to>
    <xdr:sp macro="" textlink="">
      <xdr:nvSpPr>
        <xdr:cNvPr id="87533" name="WordArt 6"/>
        <xdr:cNvSpPr>
          <a:spLocks noChangeArrowheads="1" noChangeShapeType="1" noTextEdit="1"/>
        </xdr:cNvSpPr>
      </xdr:nvSpPr>
      <xdr:spPr bwMode="auto">
        <a:xfrm>
          <a:off x="49589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67</xdr:row>
      <xdr:rowOff>121947</xdr:rowOff>
    </xdr:from>
    <xdr:to>
      <xdr:col>28</xdr:col>
      <xdr:colOff>3756</xdr:colOff>
      <xdr:row>68</xdr:row>
      <xdr:rowOff>96744</xdr:rowOff>
    </xdr:to>
    <xdr:sp macro="" textlink="">
      <xdr:nvSpPr>
        <xdr:cNvPr id="87534" name="WordArt 6"/>
        <xdr:cNvSpPr>
          <a:spLocks noChangeArrowheads="1" noChangeShapeType="1" noTextEdit="1"/>
        </xdr:cNvSpPr>
      </xdr:nvSpPr>
      <xdr:spPr bwMode="auto">
        <a:xfrm>
          <a:off x="48581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7</xdr:row>
      <xdr:rowOff>121947</xdr:rowOff>
    </xdr:from>
    <xdr:to>
      <xdr:col>28</xdr:col>
      <xdr:colOff>1012243</xdr:colOff>
      <xdr:row>68</xdr:row>
      <xdr:rowOff>96744</xdr:rowOff>
    </xdr:to>
    <xdr:sp macro="" textlink="">
      <xdr:nvSpPr>
        <xdr:cNvPr id="87535" name="WordArt 6"/>
        <xdr:cNvSpPr>
          <a:spLocks noChangeArrowheads="1" noChangeShapeType="1" noTextEdit="1"/>
        </xdr:cNvSpPr>
      </xdr:nvSpPr>
      <xdr:spPr bwMode="auto">
        <a:xfrm>
          <a:off x="49589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7</xdr:row>
      <xdr:rowOff>121947</xdr:rowOff>
    </xdr:from>
    <xdr:to>
      <xdr:col>28</xdr:col>
      <xdr:colOff>1012243</xdr:colOff>
      <xdr:row>68</xdr:row>
      <xdr:rowOff>96744</xdr:rowOff>
    </xdr:to>
    <xdr:sp macro="" textlink="">
      <xdr:nvSpPr>
        <xdr:cNvPr id="87536" name="WordArt 6"/>
        <xdr:cNvSpPr>
          <a:spLocks noChangeArrowheads="1" noChangeShapeType="1" noTextEdit="1"/>
        </xdr:cNvSpPr>
      </xdr:nvSpPr>
      <xdr:spPr bwMode="auto">
        <a:xfrm>
          <a:off x="49589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67</xdr:row>
      <xdr:rowOff>121947</xdr:rowOff>
    </xdr:from>
    <xdr:to>
      <xdr:col>28</xdr:col>
      <xdr:colOff>3756</xdr:colOff>
      <xdr:row>68</xdr:row>
      <xdr:rowOff>96744</xdr:rowOff>
    </xdr:to>
    <xdr:sp macro="" textlink="">
      <xdr:nvSpPr>
        <xdr:cNvPr id="87537" name="WordArt 6"/>
        <xdr:cNvSpPr>
          <a:spLocks noChangeArrowheads="1" noChangeShapeType="1" noTextEdit="1"/>
        </xdr:cNvSpPr>
      </xdr:nvSpPr>
      <xdr:spPr bwMode="auto">
        <a:xfrm>
          <a:off x="48581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7</xdr:row>
      <xdr:rowOff>121947</xdr:rowOff>
    </xdr:from>
    <xdr:to>
      <xdr:col>28</xdr:col>
      <xdr:colOff>1012243</xdr:colOff>
      <xdr:row>68</xdr:row>
      <xdr:rowOff>96744</xdr:rowOff>
    </xdr:to>
    <xdr:sp macro="" textlink="">
      <xdr:nvSpPr>
        <xdr:cNvPr id="87538" name="WordArt 6"/>
        <xdr:cNvSpPr>
          <a:spLocks noChangeArrowheads="1" noChangeShapeType="1" noTextEdit="1"/>
        </xdr:cNvSpPr>
      </xdr:nvSpPr>
      <xdr:spPr bwMode="auto">
        <a:xfrm>
          <a:off x="49589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7</xdr:row>
      <xdr:rowOff>121947</xdr:rowOff>
    </xdr:from>
    <xdr:to>
      <xdr:col>28</xdr:col>
      <xdr:colOff>1012243</xdr:colOff>
      <xdr:row>68</xdr:row>
      <xdr:rowOff>96744</xdr:rowOff>
    </xdr:to>
    <xdr:sp macro="" textlink="">
      <xdr:nvSpPr>
        <xdr:cNvPr id="87539" name="WordArt 6"/>
        <xdr:cNvSpPr>
          <a:spLocks noChangeArrowheads="1" noChangeShapeType="1" noTextEdit="1"/>
        </xdr:cNvSpPr>
      </xdr:nvSpPr>
      <xdr:spPr bwMode="auto">
        <a:xfrm>
          <a:off x="49589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67</xdr:row>
      <xdr:rowOff>121947</xdr:rowOff>
    </xdr:from>
    <xdr:to>
      <xdr:col>28</xdr:col>
      <xdr:colOff>3756</xdr:colOff>
      <xdr:row>68</xdr:row>
      <xdr:rowOff>96744</xdr:rowOff>
    </xdr:to>
    <xdr:sp macro="" textlink="">
      <xdr:nvSpPr>
        <xdr:cNvPr id="87540" name="WordArt 6"/>
        <xdr:cNvSpPr>
          <a:spLocks noChangeArrowheads="1" noChangeShapeType="1" noTextEdit="1"/>
        </xdr:cNvSpPr>
      </xdr:nvSpPr>
      <xdr:spPr bwMode="auto">
        <a:xfrm>
          <a:off x="48581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7</xdr:row>
      <xdr:rowOff>121947</xdr:rowOff>
    </xdr:from>
    <xdr:to>
      <xdr:col>28</xdr:col>
      <xdr:colOff>1012243</xdr:colOff>
      <xdr:row>68</xdr:row>
      <xdr:rowOff>96744</xdr:rowOff>
    </xdr:to>
    <xdr:sp macro="" textlink="">
      <xdr:nvSpPr>
        <xdr:cNvPr id="87541" name="WordArt 6"/>
        <xdr:cNvSpPr>
          <a:spLocks noChangeArrowheads="1" noChangeShapeType="1" noTextEdit="1"/>
        </xdr:cNvSpPr>
      </xdr:nvSpPr>
      <xdr:spPr bwMode="auto">
        <a:xfrm>
          <a:off x="49589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7</xdr:row>
      <xdr:rowOff>121947</xdr:rowOff>
    </xdr:from>
    <xdr:to>
      <xdr:col>28</xdr:col>
      <xdr:colOff>1012243</xdr:colOff>
      <xdr:row>68</xdr:row>
      <xdr:rowOff>96744</xdr:rowOff>
    </xdr:to>
    <xdr:sp macro="" textlink="">
      <xdr:nvSpPr>
        <xdr:cNvPr id="87542" name="WordArt 6"/>
        <xdr:cNvSpPr>
          <a:spLocks noChangeArrowheads="1" noChangeShapeType="1" noTextEdit="1"/>
        </xdr:cNvSpPr>
      </xdr:nvSpPr>
      <xdr:spPr bwMode="auto">
        <a:xfrm>
          <a:off x="49589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67</xdr:row>
      <xdr:rowOff>121947</xdr:rowOff>
    </xdr:from>
    <xdr:to>
      <xdr:col>29</xdr:col>
      <xdr:colOff>3756</xdr:colOff>
      <xdr:row>68</xdr:row>
      <xdr:rowOff>96744</xdr:rowOff>
    </xdr:to>
    <xdr:sp macro="" textlink="">
      <xdr:nvSpPr>
        <xdr:cNvPr id="87543" name="WordArt 6"/>
        <xdr:cNvSpPr>
          <a:spLocks noChangeArrowheads="1" noChangeShapeType="1" noTextEdit="1"/>
        </xdr:cNvSpPr>
      </xdr:nvSpPr>
      <xdr:spPr bwMode="auto">
        <a:xfrm>
          <a:off x="5049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7</xdr:row>
      <xdr:rowOff>121947</xdr:rowOff>
    </xdr:from>
    <xdr:to>
      <xdr:col>29</xdr:col>
      <xdr:colOff>1012243</xdr:colOff>
      <xdr:row>68</xdr:row>
      <xdr:rowOff>96744</xdr:rowOff>
    </xdr:to>
    <xdr:sp macro="" textlink="">
      <xdr:nvSpPr>
        <xdr:cNvPr id="87544" name="WordArt 6"/>
        <xdr:cNvSpPr>
          <a:spLocks noChangeArrowheads="1" noChangeShapeType="1" noTextEdit="1"/>
        </xdr:cNvSpPr>
      </xdr:nvSpPr>
      <xdr:spPr bwMode="auto">
        <a:xfrm>
          <a:off x="5150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7</xdr:row>
      <xdr:rowOff>121947</xdr:rowOff>
    </xdr:from>
    <xdr:to>
      <xdr:col>29</xdr:col>
      <xdr:colOff>1012243</xdr:colOff>
      <xdr:row>68</xdr:row>
      <xdr:rowOff>96744</xdr:rowOff>
    </xdr:to>
    <xdr:sp macro="" textlink="">
      <xdr:nvSpPr>
        <xdr:cNvPr id="87545" name="WordArt 6"/>
        <xdr:cNvSpPr>
          <a:spLocks noChangeArrowheads="1" noChangeShapeType="1" noTextEdit="1"/>
        </xdr:cNvSpPr>
      </xdr:nvSpPr>
      <xdr:spPr bwMode="auto">
        <a:xfrm>
          <a:off x="5150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67</xdr:row>
      <xdr:rowOff>121947</xdr:rowOff>
    </xdr:from>
    <xdr:to>
      <xdr:col>29</xdr:col>
      <xdr:colOff>3756</xdr:colOff>
      <xdr:row>68</xdr:row>
      <xdr:rowOff>96744</xdr:rowOff>
    </xdr:to>
    <xdr:sp macro="" textlink="">
      <xdr:nvSpPr>
        <xdr:cNvPr id="87546" name="WordArt 6"/>
        <xdr:cNvSpPr>
          <a:spLocks noChangeArrowheads="1" noChangeShapeType="1" noTextEdit="1"/>
        </xdr:cNvSpPr>
      </xdr:nvSpPr>
      <xdr:spPr bwMode="auto">
        <a:xfrm>
          <a:off x="5049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7</xdr:row>
      <xdr:rowOff>121947</xdr:rowOff>
    </xdr:from>
    <xdr:to>
      <xdr:col>29</xdr:col>
      <xdr:colOff>1012243</xdr:colOff>
      <xdr:row>68</xdr:row>
      <xdr:rowOff>96744</xdr:rowOff>
    </xdr:to>
    <xdr:sp macro="" textlink="">
      <xdr:nvSpPr>
        <xdr:cNvPr id="87547" name="WordArt 6"/>
        <xdr:cNvSpPr>
          <a:spLocks noChangeArrowheads="1" noChangeShapeType="1" noTextEdit="1"/>
        </xdr:cNvSpPr>
      </xdr:nvSpPr>
      <xdr:spPr bwMode="auto">
        <a:xfrm>
          <a:off x="5150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7</xdr:row>
      <xdr:rowOff>121947</xdr:rowOff>
    </xdr:from>
    <xdr:to>
      <xdr:col>29</xdr:col>
      <xdr:colOff>1012243</xdr:colOff>
      <xdr:row>68</xdr:row>
      <xdr:rowOff>96744</xdr:rowOff>
    </xdr:to>
    <xdr:sp macro="" textlink="">
      <xdr:nvSpPr>
        <xdr:cNvPr id="87548" name="WordArt 6"/>
        <xdr:cNvSpPr>
          <a:spLocks noChangeArrowheads="1" noChangeShapeType="1" noTextEdit="1"/>
        </xdr:cNvSpPr>
      </xdr:nvSpPr>
      <xdr:spPr bwMode="auto">
        <a:xfrm>
          <a:off x="5150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67</xdr:row>
      <xdr:rowOff>121947</xdr:rowOff>
    </xdr:from>
    <xdr:to>
      <xdr:col>29</xdr:col>
      <xdr:colOff>3756</xdr:colOff>
      <xdr:row>68</xdr:row>
      <xdr:rowOff>96744</xdr:rowOff>
    </xdr:to>
    <xdr:sp macro="" textlink="">
      <xdr:nvSpPr>
        <xdr:cNvPr id="87549" name="WordArt 6"/>
        <xdr:cNvSpPr>
          <a:spLocks noChangeArrowheads="1" noChangeShapeType="1" noTextEdit="1"/>
        </xdr:cNvSpPr>
      </xdr:nvSpPr>
      <xdr:spPr bwMode="auto">
        <a:xfrm>
          <a:off x="5049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7</xdr:row>
      <xdr:rowOff>121947</xdr:rowOff>
    </xdr:from>
    <xdr:to>
      <xdr:col>29</xdr:col>
      <xdr:colOff>1012243</xdr:colOff>
      <xdr:row>68</xdr:row>
      <xdr:rowOff>96744</xdr:rowOff>
    </xdr:to>
    <xdr:sp macro="" textlink="">
      <xdr:nvSpPr>
        <xdr:cNvPr id="87550" name="WordArt 6"/>
        <xdr:cNvSpPr>
          <a:spLocks noChangeArrowheads="1" noChangeShapeType="1" noTextEdit="1"/>
        </xdr:cNvSpPr>
      </xdr:nvSpPr>
      <xdr:spPr bwMode="auto">
        <a:xfrm>
          <a:off x="5150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7</xdr:row>
      <xdr:rowOff>121947</xdr:rowOff>
    </xdr:from>
    <xdr:to>
      <xdr:col>29</xdr:col>
      <xdr:colOff>1012243</xdr:colOff>
      <xdr:row>68</xdr:row>
      <xdr:rowOff>96744</xdr:rowOff>
    </xdr:to>
    <xdr:sp macro="" textlink="">
      <xdr:nvSpPr>
        <xdr:cNvPr id="87551" name="WordArt 6"/>
        <xdr:cNvSpPr>
          <a:spLocks noChangeArrowheads="1" noChangeShapeType="1" noTextEdit="1"/>
        </xdr:cNvSpPr>
      </xdr:nvSpPr>
      <xdr:spPr bwMode="auto">
        <a:xfrm>
          <a:off x="5150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67</xdr:row>
      <xdr:rowOff>121947</xdr:rowOff>
    </xdr:from>
    <xdr:to>
      <xdr:col>29</xdr:col>
      <xdr:colOff>3756</xdr:colOff>
      <xdr:row>68</xdr:row>
      <xdr:rowOff>96744</xdr:rowOff>
    </xdr:to>
    <xdr:sp macro="" textlink="">
      <xdr:nvSpPr>
        <xdr:cNvPr id="87552" name="WordArt 6"/>
        <xdr:cNvSpPr>
          <a:spLocks noChangeArrowheads="1" noChangeShapeType="1" noTextEdit="1"/>
        </xdr:cNvSpPr>
      </xdr:nvSpPr>
      <xdr:spPr bwMode="auto">
        <a:xfrm>
          <a:off x="5049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7</xdr:row>
      <xdr:rowOff>121947</xdr:rowOff>
    </xdr:from>
    <xdr:to>
      <xdr:col>29</xdr:col>
      <xdr:colOff>1012243</xdr:colOff>
      <xdr:row>68</xdr:row>
      <xdr:rowOff>96744</xdr:rowOff>
    </xdr:to>
    <xdr:sp macro="" textlink="">
      <xdr:nvSpPr>
        <xdr:cNvPr id="87553" name="WordArt 6"/>
        <xdr:cNvSpPr>
          <a:spLocks noChangeArrowheads="1" noChangeShapeType="1" noTextEdit="1"/>
        </xdr:cNvSpPr>
      </xdr:nvSpPr>
      <xdr:spPr bwMode="auto">
        <a:xfrm>
          <a:off x="5150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7</xdr:row>
      <xdr:rowOff>121947</xdr:rowOff>
    </xdr:from>
    <xdr:to>
      <xdr:col>29</xdr:col>
      <xdr:colOff>1012243</xdr:colOff>
      <xdr:row>68</xdr:row>
      <xdr:rowOff>96744</xdr:rowOff>
    </xdr:to>
    <xdr:sp macro="" textlink="">
      <xdr:nvSpPr>
        <xdr:cNvPr id="87554" name="WordArt 6"/>
        <xdr:cNvSpPr>
          <a:spLocks noChangeArrowheads="1" noChangeShapeType="1" noTextEdit="1"/>
        </xdr:cNvSpPr>
      </xdr:nvSpPr>
      <xdr:spPr bwMode="auto">
        <a:xfrm>
          <a:off x="5150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67</xdr:row>
      <xdr:rowOff>121947</xdr:rowOff>
    </xdr:from>
    <xdr:to>
      <xdr:col>30</xdr:col>
      <xdr:colOff>3756</xdr:colOff>
      <xdr:row>68</xdr:row>
      <xdr:rowOff>96744</xdr:rowOff>
    </xdr:to>
    <xdr:sp macro="" textlink="">
      <xdr:nvSpPr>
        <xdr:cNvPr id="87555" name="WordArt 6"/>
        <xdr:cNvSpPr>
          <a:spLocks noChangeArrowheads="1" noChangeShapeType="1" noTextEdit="1"/>
        </xdr:cNvSpPr>
      </xdr:nvSpPr>
      <xdr:spPr bwMode="auto">
        <a:xfrm>
          <a:off x="5231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67</xdr:row>
      <xdr:rowOff>121947</xdr:rowOff>
    </xdr:from>
    <xdr:to>
      <xdr:col>30</xdr:col>
      <xdr:colOff>1012243</xdr:colOff>
      <xdr:row>68</xdr:row>
      <xdr:rowOff>96744</xdr:rowOff>
    </xdr:to>
    <xdr:sp macro="" textlink="">
      <xdr:nvSpPr>
        <xdr:cNvPr id="87556" name="WordArt 6"/>
        <xdr:cNvSpPr>
          <a:spLocks noChangeArrowheads="1" noChangeShapeType="1" noTextEdit="1"/>
        </xdr:cNvSpPr>
      </xdr:nvSpPr>
      <xdr:spPr bwMode="auto">
        <a:xfrm>
          <a:off x="5332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67</xdr:row>
      <xdr:rowOff>121947</xdr:rowOff>
    </xdr:from>
    <xdr:to>
      <xdr:col>30</xdr:col>
      <xdr:colOff>1012243</xdr:colOff>
      <xdr:row>68</xdr:row>
      <xdr:rowOff>96744</xdr:rowOff>
    </xdr:to>
    <xdr:sp macro="" textlink="">
      <xdr:nvSpPr>
        <xdr:cNvPr id="87557" name="WordArt 6"/>
        <xdr:cNvSpPr>
          <a:spLocks noChangeArrowheads="1" noChangeShapeType="1" noTextEdit="1"/>
        </xdr:cNvSpPr>
      </xdr:nvSpPr>
      <xdr:spPr bwMode="auto">
        <a:xfrm>
          <a:off x="5332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67</xdr:row>
      <xdr:rowOff>121947</xdr:rowOff>
    </xdr:from>
    <xdr:to>
      <xdr:col>30</xdr:col>
      <xdr:colOff>3756</xdr:colOff>
      <xdr:row>68</xdr:row>
      <xdr:rowOff>96744</xdr:rowOff>
    </xdr:to>
    <xdr:sp macro="" textlink="">
      <xdr:nvSpPr>
        <xdr:cNvPr id="87558" name="WordArt 6"/>
        <xdr:cNvSpPr>
          <a:spLocks noChangeArrowheads="1" noChangeShapeType="1" noTextEdit="1"/>
        </xdr:cNvSpPr>
      </xdr:nvSpPr>
      <xdr:spPr bwMode="auto">
        <a:xfrm>
          <a:off x="5231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67</xdr:row>
      <xdr:rowOff>121947</xdr:rowOff>
    </xdr:from>
    <xdr:to>
      <xdr:col>30</xdr:col>
      <xdr:colOff>1012243</xdr:colOff>
      <xdr:row>68</xdr:row>
      <xdr:rowOff>96744</xdr:rowOff>
    </xdr:to>
    <xdr:sp macro="" textlink="">
      <xdr:nvSpPr>
        <xdr:cNvPr id="87559" name="WordArt 6"/>
        <xdr:cNvSpPr>
          <a:spLocks noChangeArrowheads="1" noChangeShapeType="1" noTextEdit="1"/>
        </xdr:cNvSpPr>
      </xdr:nvSpPr>
      <xdr:spPr bwMode="auto">
        <a:xfrm>
          <a:off x="5332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67</xdr:row>
      <xdr:rowOff>121947</xdr:rowOff>
    </xdr:from>
    <xdr:to>
      <xdr:col>30</xdr:col>
      <xdr:colOff>1012243</xdr:colOff>
      <xdr:row>68</xdr:row>
      <xdr:rowOff>96744</xdr:rowOff>
    </xdr:to>
    <xdr:sp macro="" textlink="">
      <xdr:nvSpPr>
        <xdr:cNvPr id="87560" name="WordArt 6"/>
        <xdr:cNvSpPr>
          <a:spLocks noChangeArrowheads="1" noChangeShapeType="1" noTextEdit="1"/>
        </xdr:cNvSpPr>
      </xdr:nvSpPr>
      <xdr:spPr bwMode="auto">
        <a:xfrm>
          <a:off x="5332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67</xdr:row>
      <xdr:rowOff>121947</xdr:rowOff>
    </xdr:from>
    <xdr:to>
      <xdr:col>30</xdr:col>
      <xdr:colOff>3756</xdr:colOff>
      <xdr:row>68</xdr:row>
      <xdr:rowOff>96744</xdr:rowOff>
    </xdr:to>
    <xdr:sp macro="" textlink="">
      <xdr:nvSpPr>
        <xdr:cNvPr id="87561" name="WordArt 6"/>
        <xdr:cNvSpPr>
          <a:spLocks noChangeArrowheads="1" noChangeShapeType="1" noTextEdit="1"/>
        </xdr:cNvSpPr>
      </xdr:nvSpPr>
      <xdr:spPr bwMode="auto">
        <a:xfrm>
          <a:off x="5231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67</xdr:row>
      <xdr:rowOff>121947</xdr:rowOff>
    </xdr:from>
    <xdr:to>
      <xdr:col>30</xdr:col>
      <xdr:colOff>1012243</xdr:colOff>
      <xdr:row>68</xdr:row>
      <xdr:rowOff>96744</xdr:rowOff>
    </xdr:to>
    <xdr:sp macro="" textlink="">
      <xdr:nvSpPr>
        <xdr:cNvPr id="87562" name="WordArt 6"/>
        <xdr:cNvSpPr>
          <a:spLocks noChangeArrowheads="1" noChangeShapeType="1" noTextEdit="1"/>
        </xdr:cNvSpPr>
      </xdr:nvSpPr>
      <xdr:spPr bwMode="auto">
        <a:xfrm>
          <a:off x="5332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67</xdr:row>
      <xdr:rowOff>121947</xdr:rowOff>
    </xdr:from>
    <xdr:to>
      <xdr:col>30</xdr:col>
      <xdr:colOff>1012243</xdr:colOff>
      <xdr:row>68</xdr:row>
      <xdr:rowOff>96744</xdr:rowOff>
    </xdr:to>
    <xdr:sp macro="" textlink="">
      <xdr:nvSpPr>
        <xdr:cNvPr id="87563" name="WordArt 6"/>
        <xdr:cNvSpPr>
          <a:spLocks noChangeArrowheads="1" noChangeShapeType="1" noTextEdit="1"/>
        </xdr:cNvSpPr>
      </xdr:nvSpPr>
      <xdr:spPr bwMode="auto">
        <a:xfrm>
          <a:off x="5332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67</xdr:row>
      <xdr:rowOff>121947</xdr:rowOff>
    </xdr:from>
    <xdr:to>
      <xdr:col>30</xdr:col>
      <xdr:colOff>3756</xdr:colOff>
      <xdr:row>68</xdr:row>
      <xdr:rowOff>96744</xdr:rowOff>
    </xdr:to>
    <xdr:sp macro="" textlink="">
      <xdr:nvSpPr>
        <xdr:cNvPr id="87564" name="WordArt 6"/>
        <xdr:cNvSpPr>
          <a:spLocks noChangeArrowheads="1" noChangeShapeType="1" noTextEdit="1"/>
        </xdr:cNvSpPr>
      </xdr:nvSpPr>
      <xdr:spPr bwMode="auto">
        <a:xfrm>
          <a:off x="5231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67</xdr:row>
      <xdr:rowOff>121947</xdr:rowOff>
    </xdr:from>
    <xdr:to>
      <xdr:col>30</xdr:col>
      <xdr:colOff>1012243</xdr:colOff>
      <xdr:row>68</xdr:row>
      <xdr:rowOff>96744</xdr:rowOff>
    </xdr:to>
    <xdr:sp macro="" textlink="">
      <xdr:nvSpPr>
        <xdr:cNvPr id="87565" name="WordArt 6"/>
        <xdr:cNvSpPr>
          <a:spLocks noChangeArrowheads="1" noChangeShapeType="1" noTextEdit="1"/>
        </xdr:cNvSpPr>
      </xdr:nvSpPr>
      <xdr:spPr bwMode="auto">
        <a:xfrm>
          <a:off x="5332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67</xdr:row>
      <xdr:rowOff>121947</xdr:rowOff>
    </xdr:from>
    <xdr:to>
      <xdr:col>30</xdr:col>
      <xdr:colOff>1012243</xdr:colOff>
      <xdr:row>68</xdr:row>
      <xdr:rowOff>96744</xdr:rowOff>
    </xdr:to>
    <xdr:sp macro="" textlink="">
      <xdr:nvSpPr>
        <xdr:cNvPr id="87566" name="WordArt 6"/>
        <xdr:cNvSpPr>
          <a:spLocks noChangeArrowheads="1" noChangeShapeType="1" noTextEdit="1"/>
        </xdr:cNvSpPr>
      </xdr:nvSpPr>
      <xdr:spPr bwMode="auto">
        <a:xfrm>
          <a:off x="5332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67</xdr:row>
      <xdr:rowOff>121947</xdr:rowOff>
    </xdr:from>
    <xdr:to>
      <xdr:col>31</xdr:col>
      <xdr:colOff>3756</xdr:colOff>
      <xdr:row>68</xdr:row>
      <xdr:rowOff>96744</xdr:rowOff>
    </xdr:to>
    <xdr:sp macro="" textlink="">
      <xdr:nvSpPr>
        <xdr:cNvPr id="87567" name="WordArt 6"/>
        <xdr:cNvSpPr>
          <a:spLocks noChangeArrowheads="1" noChangeShapeType="1" noTextEdit="1"/>
        </xdr:cNvSpPr>
      </xdr:nvSpPr>
      <xdr:spPr bwMode="auto">
        <a:xfrm>
          <a:off x="53841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67</xdr:row>
      <xdr:rowOff>121947</xdr:rowOff>
    </xdr:from>
    <xdr:to>
      <xdr:col>31</xdr:col>
      <xdr:colOff>1012243</xdr:colOff>
      <xdr:row>68</xdr:row>
      <xdr:rowOff>96744</xdr:rowOff>
    </xdr:to>
    <xdr:sp macro="" textlink="">
      <xdr:nvSpPr>
        <xdr:cNvPr id="87568" name="WordArt 6"/>
        <xdr:cNvSpPr>
          <a:spLocks noChangeArrowheads="1" noChangeShapeType="1" noTextEdit="1"/>
        </xdr:cNvSpPr>
      </xdr:nvSpPr>
      <xdr:spPr bwMode="auto">
        <a:xfrm>
          <a:off x="54849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67</xdr:row>
      <xdr:rowOff>121947</xdr:rowOff>
    </xdr:from>
    <xdr:to>
      <xdr:col>31</xdr:col>
      <xdr:colOff>1012243</xdr:colOff>
      <xdr:row>68</xdr:row>
      <xdr:rowOff>96744</xdr:rowOff>
    </xdr:to>
    <xdr:sp macro="" textlink="">
      <xdr:nvSpPr>
        <xdr:cNvPr id="87569" name="WordArt 6"/>
        <xdr:cNvSpPr>
          <a:spLocks noChangeArrowheads="1" noChangeShapeType="1" noTextEdit="1"/>
        </xdr:cNvSpPr>
      </xdr:nvSpPr>
      <xdr:spPr bwMode="auto">
        <a:xfrm>
          <a:off x="54849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67</xdr:row>
      <xdr:rowOff>121947</xdr:rowOff>
    </xdr:from>
    <xdr:to>
      <xdr:col>31</xdr:col>
      <xdr:colOff>3756</xdr:colOff>
      <xdr:row>68</xdr:row>
      <xdr:rowOff>96744</xdr:rowOff>
    </xdr:to>
    <xdr:sp macro="" textlink="">
      <xdr:nvSpPr>
        <xdr:cNvPr id="87570" name="WordArt 6"/>
        <xdr:cNvSpPr>
          <a:spLocks noChangeArrowheads="1" noChangeShapeType="1" noTextEdit="1"/>
        </xdr:cNvSpPr>
      </xdr:nvSpPr>
      <xdr:spPr bwMode="auto">
        <a:xfrm>
          <a:off x="53841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67</xdr:row>
      <xdr:rowOff>121947</xdr:rowOff>
    </xdr:from>
    <xdr:to>
      <xdr:col>31</xdr:col>
      <xdr:colOff>1012243</xdr:colOff>
      <xdr:row>68</xdr:row>
      <xdr:rowOff>96744</xdr:rowOff>
    </xdr:to>
    <xdr:sp macro="" textlink="">
      <xdr:nvSpPr>
        <xdr:cNvPr id="87571" name="WordArt 6"/>
        <xdr:cNvSpPr>
          <a:spLocks noChangeArrowheads="1" noChangeShapeType="1" noTextEdit="1"/>
        </xdr:cNvSpPr>
      </xdr:nvSpPr>
      <xdr:spPr bwMode="auto">
        <a:xfrm>
          <a:off x="54849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67</xdr:row>
      <xdr:rowOff>121947</xdr:rowOff>
    </xdr:from>
    <xdr:to>
      <xdr:col>31</xdr:col>
      <xdr:colOff>1012243</xdr:colOff>
      <xdr:row>68</xdr:row>
      <xdr:rowOff>96744</xdr:rowOff>
    </xdr:to>
    <xdr:sp macro="" textlink="">
      <xdr:nvSpPr>
        <xdr:cNvPr id="87572" name="WordArt 6"/>
        <xdr:cNvSpPr>
          <a:spLocks noChangeArrowheads="1" noChangeShapeType="1" noTextEdit="1"/>
        </xdr:cNvSpPr>
      </xdr:nvSpPr>
      <xdr:spPr bwMode="auto">
        <a:xfrm>
          <a:off x="54849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67</xdr:row>
      <xdr:rowOff>121947</xdr:rowOff>
    </xdr:from>
    <xdr:to>
      <xdr:col>31</xdr:col>
      <xdr:colOff>3756</xdr:colOff>
      <xdr:row>68</xdr:row>
      <xdr:rowOff>96744</xdr:rowOff>
    </xdr:to>
    <xdr:sp macro="" textlink="">
      <xdr:nvSpPr>
        <xdr:cNvPr id="87573" name="WordArt 6"/>
        <xdr:cNvSpPr>
          <a:spLocks noChangeArrowheads="1" noChangeShapeType="1" noTextEdit="1"/>
        </xdr:cNvSpPr>
      </xdr:nvSpPr>
      <xdr:spPr bwMode="auto">
        <a:xfrm>
          <a:off x="53841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67</xdr:row>
      <xdr:rowOff>121947</xdr:rowOff>
    </xdr:from>
    <xdr:to>
      <xdr:col>31</xdr:col>
      <xdr:colOff>1012243</xdr:colOff>
      <xdr:row>68</xdr:row>
      <xdr:rowOff>96744</xdr:rowOff>
    </xdr:to>
    <xdr:sp macro="" textlink="">
      <xdr:nvSpPr>
        <xdr:cNvPr id="87574" name="WordArt 6"/>
        <xdr:cNvSpPr>
          <a:spLocks noChangeArrowheads="1" noChangeShapeType="1" noTextEdit="1"/>
        </xdr:cNvSpPr>
      </xdr:nvSpPr>
      <xdr:spPr bwMode="auto">
        <a:xfrm>
          <a:off x="54849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67</xdr:row>
      <xdr:rowOff>121947</xdr:rowOff>
    </xdr:from>
    <xdr:to>
      <xdr:col>31</xdr:col>
      <xdr:colOff>1012243</xdr:colOff>
      <xdr:row>68</xdr:row>
      <xdr:rowOff>96744</xdr:rowOff>
    </xdr:to>
    <xdr:sp macro="" textlink="">
      <xdr:nvSpPr>
        <xdr:cNvPr id="87575" name="WordArt 6"/>
        <xdr:cNvSpPr>
          <a:spLocks noChangeArrowheads="1" noChangeShapeType="1" noTextEdit="1"/>
        </xdr:cNvSpPr>
      </xdr:nvSpPr>
      <xdr:spPr bwMode="auto">
        <a:xfrm>
          <a:off x="54849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67</xdr:row>
      <xdr:rowOff>121947</xdr:rowOff>
    </xdr:from>
    <xdr:to>
      <xdr:col>31</xdr:col>
      <xdr:colOff>3756</xdr:colOff>
      <xdr:row>68</xdr:row>
      <xdr:rowOff>96744</xdr:rowOff>
    </xdr:to>
    <xdr:sp macro="" textlink="">
      <xdr:nvSpPr>
        <xdr:cNvPr id="87576" name="WordArt 6"/>
        <xdr:cNvSpPr>
          <a:spLocks noChangeArrowheads="1" noChangeShapeType="1" noTextEdit="1"/>
        </xdr:cNvSpPr>
      </xdr:nvSpPr>
      <xdr:spPr bwMode="auto">
        <a:xfrm>
          <a:off x="53841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67</xdr:row>
      <xdr:rowOff>121947</xdr:rowOff>
    </xdr:from>
    <xdr:to>
      <xdr:col>31</xdr:col>
      <xdr:colOff>1012243</xdr:colOff>
      <xdr:row>68</xdr:row>
      <xdr:rowOff>96744</xdr:rowOff>
    </xdr:to>
    <xdr:sp macro="" textlink="">
      <xdr:nvSpPr>
        <xdr:cNvPr id="87577" name="WordArt 6"/>
        <xdr:cNvSpPr>
          <a:spLocks noChangeArrowheads="1" noChangeShapeType="1" noTextEdit="1"/>
        </xdr:cNvSpPr>
      </xdr:nvSpPr>
      <xdr:spPr bwMode="auto">
        <a:xfrm>
          <a:off x="54849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67</xdr:row>
      <xdr:rowOff>121947</xdr:rowOff>
    </xdr:from>
    <xdr:to>
      <xdr:col>31</xdr:col>
      <xdr:colOff>1012243</xdr:colOff>
      <xdr:row>68</xdr:row>
      <xdr:rowOff>96744</xdr:rowOff>
    </xdr:to>
    <xdr:sp macro="" textlink="">
      <xdr:nvSpPr>
        <xdr:cNvPr id="87578" name="WordArt 6"/>
        <xdr:cNvSpPr>
          <a:spLocks noChangeArrowheads="1" noChangeShapeType="1" noTextEdit="1"/>
        </xdr:cNvSpPr>
      </xdr:nvSpPr>
      <xdr:spPr bwMode="auto">
        <a:xfrm>
          <a:off x="54849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67</xdr:row>
      <xdr:rowOff>121947</xdr:rowOff>
    </xdr:from>
    <xdr:to>
      <xdr:col>32</xdr:col>
      <xdr:colOff>3756</xdr:colOff>
      <xdr:row>68</xdr:row>
      <xdr:rowOff>96744</xdr:rowOff>
    </xdr:to>
    <xdr:sp macro="" textlink="">
      <xdr:nvSpPr>
        <xdr:cNvPr id="87579" name="WordArt 6"/>
        <xdr:cNvSpPr>
          <a:spLocks noChangeArrowheads="1" noChangeShapeType="1" noTextEdit="1"/>
        </xdr:cNvSpPr>
      </xdr:nvSpPr>
      <xdr:spPr bwMode="auto">
        <a:xfrm>
          <a:off x="5557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67</xdr:row>
      <xdr:rowOff>121947</xdr:rowOff>
    </xdr:from>
    <xdr:to>
      <xdr:col>32</xdr:col>
      <xdr:colOff>1012243</xdr:colOff>
      <xdr:row>68</xdr:row>
      <xdr:rowOff>96744</xdr:rowOff>
    </xdr:to>
    <xdr:sp macro="" textlink="">
      <xdr:nvSpPr>
        <xdr:cNvPr id="87580" name="WordArt 6"/>
        <xdr:cNvSpPr>
          <a:spLocks noChangeArrowheads="1" noChangeShapeType="1" noTextEdit="1"/>
        </xdr:cNvSpPr>
      </xdr:nvSpPr>
      <xdr:spPr bwMode="auto">
        <a:xfrm>
          <a:off x="5658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67</xdr:row>
      <xdr:rowOff>121947</xdr:rowOff>
    </xdr:from>
    <xdr:to>
      <xdr:col>32</xdr:col>
      <xdr:colOff>1012243</xdr:colOff>
      <xdr:row>68</xdr:row>
      <xdr:rowOff>96744</xdr:rowOff>
    </xdr:to>
    <xdr:sp macro="" textlink="">
      <xdr:nvSpPr>
        <xdr:cNvPr id="87581" name="WordArt 6"/>
        <xdr:cNvSpPr>
          <a:spLocks noChangeArrowheads="1" noChangeShapeType="1" noTextEdit="1"/>
        </xdr:cNvSpPr>
      </xdr:nvSpPr>
      <xdr:spPr bwMode="auto">
        <a:xfrm>
          <a:off x="5658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67</xdr:row>
      <xdr:rowOff>121947</xdr:rowOff>
    </xdr:from>
    <xdr:to>
      <xdr:col>32</xdr:col>
      <xdr:colOff>3756</xdr:colOff>
      <xdr:row>68</xdr:row>
      <xdr:rowOff>96744</xdr:rowOff>
    </xdr:to>
    <xdr:sp macro="" textlink="">
      <xdr:nvSpPr>
        <xdr:cNvPr id="87582" name="WordArt 6"/>
        <xdr:cNvSpPr>
          <a:spLocks noChangeArrowheads="1" noChangeShapeType="1" noTextEdit="1"/>
        </xdr:cNvSpPr>
      </xdr:nvSpPr>
      <xdr:spPr bwMode="auto">
        <a:xfrm>
          <a:off x="5557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67</xdr:row>
      <xdr:rowOff>121947</xdr:rowOff>
    </xdr:from>
    <xdr:to>
      <xdr:col>32</xdr:col>
      <xdr:colOff>1012243</xdr:colOff>
      <xdr:row>68</xdr:row>
      <xdr:rowOff>96744</xdr:rowOff>
    </xdr:to>
    <xdr:sp macro="" textlink="">
      <xdr:nvSpPr>
        <xdr:cNvPr id="87583" name="WordArt 6"/>
        <xdr:cNvSpPr>
          <a:spLocks noChangeArrowheads="1" noChangeShapeType="1" noTextEdit="1"/>
        </xdr:cNvSpPr>
      </xdr:nvSpPr>
      <xdr:spPr bwMode="auto">
        <a:xfrm>
          <a:off x="5658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67</xdr:row>
      <xdr:rowOff>121947</xdr:rowOff>
    </xdr:from>
    <xdr:to>
      <xdr:col>32</xdr:col>
      <xdr:colOff>1012243</xdr:colOff>
      <xdr:row>68</xdr:row>
      <xdr:rowOff>96744</xdr:rowOff>
    </xdr:to>
    <xdr:sp macro="" textlink="">
      <xdr:nvSpPr>
        <xdr:cNvPr id="87584" name="WordArt 6"/>
        <xdr:cNvSpPr>
          <a:spLocks noChangeArrowheads="1" noChangeShapeType="1" noTextEdit="1"/>
        </xdr:cNvSpPr>
      </xdr:nvSpPr>
      <xdr:spPr bwMode="auto">
        <a:xfrm>
          <a:off x="5658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67</xdr:row>
      <xdr:rowOff>121947</xdr:rowOff>
    </xdr:from>
    <xdr:to>
      <xdr:col>32</xdr:col>
      <xdr:colOff>3756</xdr:colOff>
      <xdr:row>68</xdr:row>
      <xdr:rowOff>96744</xdr:rowOff>
    </xdr:to>
    <xdr:sp macro="" textlink="">
      <xdr:nvSpPr>
        <xdr:cNvPr id="87585" name="WordArt 6"/>
        <xdr:cNvSpPr>
          <a:spLocks noChangeArrowheads="1" noChangeShapeType="1" noTextEdit="1"/>
        </xdr:cNvSpPr>
      </xdr:nvSpPr>
      <xdr:spPr bwMode="auto">
        <a:xfrm>
          <a:off x="5557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67</xdr:row>
      <xdr:rowOff>121947</xdr:rowOff>
    </xdr:from>
    <xdr:to>
      <xdr:col>32</xdr:col>
      <xdr:colOff>1012243</xdr:colOff>
      <xdr:row>68</xdr:row>
      <xdr:rowOff>96744</xdr:rowOff>
    </xdr:to>
    <xdr:sp macro="" textlink="">
      <xdr:nvSpPr>
        <xdr:cNvPr id="87586" name="WordArt 6"/>
        <xdr:cNvSpPr>
          <a:spLocks noChangeArrowheads="1" noChangeShapeType="1" noTextEdit="1"/>
        </xdr:cNvSpPr>
      </xdr:nvSpPr>
      <xdr:spPr bwMode="auto">
        <a:xfrm>
          <a:off x="5658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67</xdr:row>
      <xdr:rowOff>121947</xdr:rowOff>
    </xdr:from>
    <xdr:to>
      <xdr:col>32</xdr:col>
      <xdr:colOff>1012243</xdr:colOff>
      <xdr:row>68</xdr:row>
      <xdr:rowOff>96744</xdr:rowOff>
    </xdr:to>
    <xdr:sp macro="" textlink="">
      <xdr:nvSpPr>
        <xdr:cNvPr id="87587" name="WordArt 6"/>
        <xdr:cNvSpPr>
          <a:spLocks noChangeArrowheads="1" noChangeShapeType="1" noTextEdit="1"/>
        </xdr:cNvSpPr>
      </xdr:nvSpPr>
      <xdr:spPr bwMode="auto">
        <a:xfrm>
          <a:off x="5658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67</xdr:row>
      <xdr:rowOff>121947</xdr:rowOff>
    </xdr:from>
    <xdr:to>
      <xdr:col>32</xdr:col>
      <xdr:colOff>3756</xdr:colOff>
      <xdr:row>68</xdr:row>
      <xdr:rowOff>96744</xdr:rowOff>
    </xdr:to>
    <xdr:sp macro="" textlink="">
      <xdr:nvSpPr>
        <xdr:cNvPr id="87588" name="WordArt 6"/>
        <xdr:cNvSpPr>
          <a:spLocks noChangeArrowheads="1" noChangeShapeType="1" noTextEdit="1"/>
        </xdr:cNvSpPr>
      </xdr:nvSpPr>
      <xdr:spPr bwMode="auto">
        <a:xfrm>
          <a:off x="5557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67</xdr:row>
      <xdr:rowOff>121947</xdr:rowOff>
    </xdr:from>
    <xdr:to>
      <xdr:col>32</xdr:col>
      <xdr:colOff>1012243</xdr:colOff>
      <xdr:row>68</xdr:row>
      <xdr:rowOff>96744</xdr:rowOff>
    </xdr:to>
    <xdr:sp macro="" textlink="">
      <xdr:nvSpPr>
        <xdr:cNvPr id="87589" name="WordArt 6"/>
        <xdr:cNvSpPr>
          <a:spLocks noChangeArrowheads="1" noChangeShapeType="1" noTextEdit="1"/>
        </xdr:cNvSpPr>
      </xdr:nvSpPr>
      <xdr:spPr bwMode="auto">
        <a:xfrm>
          <a:off x="5658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67</xdr:row>
      <xdr:rowOff>121947</xdr:rowOff>
    </xdr:from>
    <xdr:to>
      <xdr:col>32</xdr:col>
      <xdr:colOff>1012243</xdr:colOff>
      <xdr:row>68</xdr:row>
      <xdr:rowOff>96744</xdr:rowOff>
    </xdr:to>
    <xdr:sp macro="" textlink="">
      <xdr:nvSpPr>
        <xdr:cNvPr id="87590" name="WordArt 6"/>
        <xdr:cNvSpPr>
          <a:spLocks noChangeArrowheads="1" noChangeShapeType="1" noTextEdit="1"/>
        </xdr:cNvSpPr>
      </xdr:nvSpPr>
      <xdr:spPr bwMode="auto">
        <a:xfrm>
          <a:off x="5658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67</xdr:row>
      <xdr:rowOff>121947</xdr:rowOff>
    </xdr:from>
    <xdr:to>
      <xdr:col>33</xdr:col>
      <xdr:colOff>3756</xdr:colOff>
      <xdr:row>68</xdr:row>
      <xdr:rowOff>96744</xdr:rowOff>
    </xdr:to>
    <xdr:sp macro="" textlink="">
      <xdr:nvSpPr>
        <xdr:cNvPr id="87591" name="WordArt 6"/>
        <xdr:cNvSpPr>
          <a:spLocks noChangeArrowheads="1" noChangeShapeType="1" noTextEdit="1"/>
        </xdr:cNvSpPr>
      </xdr:nvSpPr>
      <xdr:spPr bwMode="auto">
        <a:xfrm>
          <a:off x="5731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67</xdr:row>
      <xdr:rowOff>121947</xdr:rowOff>
    </xdr:from>
    <xdr:to>
      <xdr:col>33</xdr:col>
      <xdr:colOff>1012243</xdr:colOff>
      <xdr:row>68</xdr:row>
      <xdr:rowOff>96744</xdr:rowOff>
    </xdr:to>
    <xdr:sp macro="" textlink="">
      <xdr:nvSpPr>
        <xdr:cNvPr id="87592" name="WordArt 6"/>
        <xdr:cNvSpPr>
          <a:spLocks noChangeArrowheads="1" noChangeShapeType="1" noTextEdit="1"/>
        </xdr:cNvSpPr>
      </xdr:nvSpPr>
      <xdr:spPr bwMode="auto">
        <a:xfrm>
          <a:off x="5832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67</xdr:row>
      <xdr:rowOff>121947</xdr:rowOff>
    </xdr:from>
    <xdr:to>
      <xdr:col>33</xdr:col>
      <xdr:colOff>1012243</xdr:colOff>
      <xdr:row>68</xdr:row>
      <xdr:rowOff>96744</xdr:rowOff>
    </xdr:to>
    <xdr:sp macro="" textlink="">
      <xdr:nvSpPr>
        <xdr:cNvPr id="87593" name="WordArt 6"/>
        <xdr:cNvSpPr>
          <a:spLocks noChangeArrowheads="1" noChangeShapeType="1" noTextEdit="1"/>
        </xdr:cNvSpPr>
      </xdr:nvSpPr>
      <xdr:spPr bwMode="auto">
        <a:xfrm>
          <a:off x="5832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67</xdr:row>
      <xdr:rowOff>121947</xdr:rowOff>
    </xdr:from>
    <xdr:to>
      <xdr:col>33</xdr:col>
      <xdr:colOff>3756</xdr:colOff>
      <xdr:row>68</xdr:row>
      <xdr:rowOff>96744</xdr:rowOff>
    </xdr:to>
    <xdr:sp macro="" textlink="">
      <xdr:nvSpPr>
        <xdr:cNvPr id="87594" name="WordArt 6"/>
        <xdr:cNvSpPr>
          <a:spLocks noChangeArrowheads="1" noChangeShapeType="1" noTextEdit="1"/>
        </xdr:cNvSpPr>
      </xdr:nvSpPr>
      <xdr:spPr bwMode="auto">
        <a:xfrm>
          <a:off x="5731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67</xdr:row>
      <xdr:rowOff>121947</xdr:rowOff>
    </xdr:from>
    <xdr:to>
      <xdr:col>33</xdr:col>
      <xdr:colOff>1012243</xdr:colOff>
      <xdr:row>68</xdr:row>
      <xdr:rowOff>96744</xdr:rowOff>
    </xdr:to>
    <xdr:sp macro="" textlink="">
      <xdr:nvSpPr>
        <xdr:cNvPr id="87595" name="WordArt 6"/>
        <xdr:cNvSpPr>
          <a:spLocks noChangeArrowheads="1" noChangeShapeType="1" noTextEdit="1"/>
        </xdr:cNvSpPr>
      </xdr:nvSpPr>
      <xdr:spPr bwMode="auto">
        <a:xfrm>
          <a:off x="5832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67</xdr:row>
      <xdr:rowOff>121947</xdr:rowOff>
    </xdr:from>
    <xdr:to>
      <xdr:col>33</xdr:col>
      <xdr:colOff>1012243</xdr:colOff>
      <xdr:row>68</xdr:row>
      <xdr:rowOff>96744</xdr:rowOff>
    </xdr:to>
    <xdr:sp macro="" textlink="">
      <xdr:nvSpPr>
        <xdr:cNvPr id="87596" name="WordArt 6"/>
        <xdr:cNvSpPr>
          <a:spLocks noChangeArrowheads="1" noChangeShapeType="1" noTextEdit="1"/>
        </xdr:cNvSpPr>
      </xdr:nvSpPr>
      <xdr:spPr bwMode="auto">
        <a:xfrm>
          <a:off x="5832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67</xdr:row>
      <xdr:rowOff>121947</xdr:rowOff>
    </xdr:from>
    <xdr:to>
      <xdr:col>33</xdr:col>
      <xdr:colOff>3756</xdr:colOff>
      <xdr:row>68</xdr:row>
      <xdr:rowOff>96744</xdr:rowOff>
    </xdr:to>
    <xdr:sp macro="" textlink="">
      <xdr:nvSpPr>
        <xdr:cNvPr id="87597" name="WordArt 6"/>
        <xdr:cNvSpPr>
          <a:spLocks noChangeArrowheads="1" noChangeShapeType="1" noTextEdit="1"/>
        </xdr:cNvSpPr>
      </xdr:nvSpPr>
      <xdr:spPr bwMode="auto">
        <a:xfrm>
          <a:off x="5731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67</xdr:row>
      <xdr:rowOff>121947</xdr:rowOff>
    </xdr:from>
    <xdr:to>
      <xdr:col>33</xdr:col>
      <xdr:colOff>1012243</xdr:colOff>
      <xdr:row>68</xdr:row>
      <xdr:rowOff>96744</xdr:rowOff>
    </xdr:to>
    <xdr:sp macro="" textlink="">
      <xdr:nvSpPr>
        <xdr:cNvPr id="87598" name="WordArt 6"/>
        <xdr:cNvSpPr>
          <a:spLocks noChangeArrowheads="1" noChangeShapeType="1" noTextEdit="1"/>
        </xdr:cNvSpPr>
      </xdr:nvSpPr>
      <xdr:spPr bwMode="auto">
        <a:xfrm>
          <a:off x="5832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67</xdr:row>
      <xdr:rowOff>121947</xdr:rowOff>
    </xdr:from>
    <xdr:to>
      <xdr:col>33</xdr:col>
      <xdr:colOff>1012243</xdr:colOff>
      <xdr:row>68</xdr:row>
      <xdr:rowOff>96744</xdr:rowOff>
    </xdr:to>
    <xdr:sp macro="" textlink="">
      <xdr:nvSpPr>
        <xdr:cNvPr id="87599" name="WordArt 6"/>
        <xdr:cNvSpPr>
          <a:spLocks noChangeArrowheads="1" noChangeShapeType="1" noTextEdit="1"/>
        </xdr:cNvSpPr>
      </xdr:nvSpPr>
      <xdr:spPr bwMode="auto">
        <a:xfrm>
          <a:off x="5832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67</xdr:row>
      <xdr:rowOff>121947</xdr:rowOff>
    </xdr:from>
    <xdr:to>
      <xdr:col>33</xdr:col>
      <xdr:colOff>3756</xdr:colOff>
      <xdr:row>68</xdr:row>
      <xdr:rowOff>96744</xdr:rowOff>
    </xdr:to>
    <xdr:sp macro="" textlink="">
      <xdr:nvSpPr>
        <xdr:cNvPr id="87600" name="WordArt 6"/>
        <xdr:cNvSpPr>
          <a:spLocks noChangeArrowheads="1" noChangeShapeType="1" noTextEdit="1"/>
        </xdr:cNvSpPr>
      </xdr:nvSpPr>
      <xdr:spPr bwMode="auto">
        <a:xfrm>
          <a:off x="5731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67</xdr:row>
      <xdr:rowOff>121947</xdr:rowOff>
    </xdr:from>
    <xdr:to>
      <xdr:col>33</xdr:col>
      <xdr:colOff>1012243</xdr:colOff>
      <xdr:row>68</xdr:row>
      <xdr:rowOff>96744</xdr:rowOff>
    </xdr:to>
    <xdr:sp macro="" textlink="">
      <xdr:nvSpPr>
        <xdr:cNvPr id="87601" name="WordArt 6"/>
        <xdr:cNvSpPr>
          <a:spLocks noChangeArrowheads="1" noChangeShapeType="1" noTextEdit="1"/>
        </xdr:cNvSpPr>
      </xdr:nvSpPr>
      <xdr:spPr bwMode="auto">
        <a:xfrm>
          <a:off x="5832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67</xdr:row>
      <xdr:rowOff>121947</xdr:rowOff>
    </xdr:from>
    <xdr:to>
      <xdr:col>33</xdr:col>
      <xdr:colOff>1012243</xdr:colOff>
      <xdr:row>68</xdr:row>
      <xdr:rowOff>96744</xdr:rowOff>
    </xdr:to>
    <xdr:sp macro="" textlink="">
      <xdr:nvSpPr>
        <xdr:cNvPr id="87602" name="WordArt 6"/>
        <xdr:cNvSpPr>
          <a:spLocks noChangeArrowheads="1" noChangeShapeType="1" noTextEdit="1"/>
        </xdr:cNvSpPr>
      </xdr:nvSpPr>
      <xdr:spPr bwMode="auto">
        <a:xfrm>
          <a:off x="5832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67</xdr:row>
      <xdr:rowOff>121947</xdr:rowOff>
    </xdr:from>
    <xdr:to>
      <xdr:col>34</xdr:col>
      <xdr:colOff>3756</xdr:colOff>
      <xdr:row>68</xdr:row>
      <xdr:rowOff>96744</xdr:rowOff>
    </xdr:to>
    <xdr:sp macro="" textlink="">
      <xdr:nvSpPr>
        <xdr:cNvPr id="87603" name="WordArt 6"/>
        <xdr:cNvSpPr>
          <a:spLocks noChangeArrowheads="1" noChangeShapeType="1" noTextEdit="1"/>
        </xdr:cNvSpPr>
      </xdr:nvSpPr>
      <xdr:spPr bwMode="auto">
        <a:xfrm>
          <a:off x="58878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67</xdr:row>
      <xdr:rowOff>121947</xdr:rowOff>
    </xdr:from>
    <xdr:to>
      <xdr:col>34</xdr:col>
      <xdr:colOff>1012243</xdr:colOff>
      <xdr:row>68</xdr:row>
      <xdr:rowOff>96744</xdr:rowOff>
    </xdr:to>
    <xdr:sp macro="" textlink="">
      <xdr:nvSpPr>
        <xdr:cNvPr id="87604" name="WordArt 6"/>
        <xdr:cNvSpPr>
          <a:spLocks noChangeArrowheads="1" noChangeShapeType="1" noTextEdit="1"/>
        </xdr:cNvSpPr>
      </xdr:nvSpPr>
      <xdr:spPr bwMode="auto">
        <a:xfrm>
          <a:off x="59887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67</xdr:row>
      <xdr:rowOff>121947</xdr:rowOff>
    </xdr:from>
    <xdr:to>
      <xdr:col>34</xdr:col>
      <xdr:colOff>1012243</xdr:colOff>
      <xdr:row>68</xdr:row>
      <xdr:rowOff>96744</xdr:rowOff>
    </xdr:to>
    <xdr:sp macro="" textlink="">
      <xdr:nvSpPr>
        <xdr:cNvPr id="87605" name="WordArt 6"/>
        <xdr:cNvSpPr>
          <a:spLocks noChangeArrowheads="1" noChangeShapeType="1" noTextEdit="1"/>
        </xdr:cNvSpPr>
      </xdr:nvSpPr>
      <xdr:spPr bwMode="auto">
        <a:xfrm>
          <a:off x="59887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67</xdr:row>
      <xdr:rowOff>121947</xdr:rowOff>
    </xdr:from>
    <xdr:to>
      <xdr:col>34</xdr:col>
      <xdr:colOff>3756</xdr:colOff>
      <xdr:row>68</xdr:row>
      <xdr:rowOff>96744</xdr:rowOff>
    </xdr:to>
    <xdr:sp macro="" textlink="">
      <xdr:nvSpPr>
        <xdr:cNvPr id="87606" name="WordArt 6"/>
        <xdr:cNvSpPr>
          <a:spLocks noChangeArrowheads="1" noChangeShapeType="1" noTextEdit="1"/>
        </xdr:cNvSpPr>
      </xdr:nvSpPr>
      <xdr:spPr bwMode="auto">
        <a:xfrm>
          <a:off x="58878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67</xdr:row>
      <xdr:rowOff>121947</xdr:rowOff>
    </xdr:from>
    <xdr:to>
      <xdr:col>34</xdr:col>
      <xdr:colOff>1012243</xdr:colOff>
      <xdr:row>68</xdr:row>
      <xdr:rowOff>96744</xdr:rowOff>
    </xdr:to>
    <xdr:sp macro="" textlink="">
      <xdr:nvSpPr>
        <xdr:cNvPr id="87607" name="WordArt 6"/>
        <xdr:cNvSpPr>
          <a:spLocks noChangeArrowheads="1" noChangeShapeType="1" noTextEdit="1"/>
        </xdr:cNvSpPr>
      </xdr:nvSpPr>
      <xdr:spPr bwMode="auto">
        <a:xfrm>
          <a:off x="59887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67</xdr:row>
      <xdr:rowOff>121947</xdr:rowOff>
    </xdr:from>
    <xdr:to>
      <xdr:col>34</xdr:col>
      <xdr:colOff>1012243</xdr:colOff>
      <xdr:row>68</xdr:row>
      <xdr:rowOff>96744</xdr:rowOff>
    </xdr:to>
    <xdr:sp macro="" textlink="">
      <xdr:nvSpPr>
        <xdr:cNvPr id="87608" name="WordArt 6"/>
        <xdr:cNvSpPr>
          <a:spLocks noChangeArrowheads="1" noChangeShapeType="1" noTextEdit="1"/>
        </xdr:cNvSpPr>
      </xdr:nvSpPr>
      <xdr:spPr bwMode="auto">
        <a:xfrm>
          <a:off x="59887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67</xdr:row>
      <xdr:rowOff>121947</xdr:rowOff>
    </xdr:from>
    <xdr:to>
      <xdr:col>34</xdr:col>
      <xdr:colOff>3756</xdr:colOff>
      <xdr:row>68</xdr:row>
      <xdr:rowOff>96744</xdr:rowOff>
    </xdr:to>
    <xdr:sp macro="" textlink="">
      <xdr:nvSpPr>
        <xdr:cNvPr id="87609" name="WordArt 6"/>
        <xdr:cNvSpPr>
          <a:spLocks noChangeArrowheads="1" noChangeShapeType="1" noTextEdit="1"/>
        </xdr:cNvSpPr>
      </xdr:nvSpPr>
      <xdr:spPr bwMode="auto">
        <a:xfrm>
          <a:off x="58878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67</xdr:row>
      <xdr:rowOff>121947</xdr:rowOff>
    </xdr:from>
    <xdr:to>
      <xdr:col>34</xdr:col>
      <xdr:colOff>1012243</xdr:colOff>
      <xdr:row>68</xdr:row>
      <xdr:rowOff>96744</xdr:rowOff>
    </xdr:to>
    <xdr:sp macro="" textlink="">
      <xdr:nvSpPr>
        <xdr:cNvPr id="87610" name="WordArt 6"/>
        <xdr:cNvSpPr>
          <a:spLocks noChangeArrowheads="1" noChangeShapeType="1" noTextEdit="1"/>
        </xdr:cNvSpPr>
      </xdr:nvSpPr>
      <xdr:spPr bwMode="auto">
        <a:xfrm>
          <a:off x="59887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67</xdr:row>
      <xdr:rowOff>121947</xdr:rowOff>
    </xdr:from>
    <xdr:to>
      <xdr:col>34</xdr:col>
      <xdr:colOff>1012243</xdr:colOff>
      <xdr:row>68</xdr:row>
      <xdr:rowOff>96744</xdr:rowOff>
    </xdr:to>
    <xdr:sp macro="" textlink="">
      <xdr:nvSpPr>
        <xdr:cNvPr id="87611" name="WordArt 6"/>
        <xdr:cNvSpPr>
          <a:spLocks noChangeArrowheads="1" noChangeShapeType="1" noTextEdit="1"/>
        </xdr:cNvSpPr>
      </xdr:nvSpPr>
      <xdr:spPr bwMode="auto">
        <a:xfrm>
          <a:off x="59887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67</xdr:row>
      <xdr:rowOff>121947</xdr:rowOff>
    </xdr:from>
    <xdr:to>
      <xdr:col>34</xdr:col>
      <xdr:colOff>3756</xdr:colOff>
      <xdr:row>68</xdr:row>
      <xdr:rowOff>96744</xdr:rowOff>
    </xdr:to>
    <xdr:sp macro="" textlink="">
      <xdr:nvSpPr>
        <xdr:cNvPr id="87612" name="WordArt 6"/>
        <xdr:cNvSpPr>
          <a:spLocks noChangeArrowheads="1" noChangeShapeType="1" noTextEdit="1"/>
        </xdr:cNvSpPr>
      </xdr:nvSpPr>
      <xdr:spPr bwMode="auto">
        <a:xfrm>
          <a:off x="58878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67</xdr:row>
      <xdr:rowOff>121947</xdr:rowOff>
    </xdr:from>
    <xdr:to>
      <xdr:col>34</xdr:col>
      <xdr:colOff>1012243</xdr:colOff>
      <xdr:row>68</xdr:row>
      <xdr:rowOff>96744</xdr:rowOff>
    </xdr:to>
    <xdr:sp macro="" textlink="">
      <xdr:nvSpPr>
        <xdr:cNvPr id="87613" name="WordArt 6"/>
        <xdr:cNvSpPr>
          <a:spLocks noChangeArrowheads="1" noChangeShapeType="1" noTextEdit="1"/>
        </xdr:cNvSpPr>
      </xdr:nvSpPr>
      <xdr:spPr bwMode="auto">
        <a:xfrm>
          <a:off x="59887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67</xdr:row>
      <xdr:rowOff>121947</xdr:rowOff>
    </xdr:from>
    <xdr:to>
      <xdr:col>34</xdr:col>
      <xdr:colOff>1012243</xdr:colOff>
      <xdr:row>68</xdr:row>
      <xdr:rowOff>96744</xdr:rowOff>
    </xdr:to>
    <xdr:sp macro="" textlink="">
      <xdr:nvSpPr>
        <xdr:cNvPr id="87614" name="WordArt 6"/>
        <xdr:cNvSpPr>
          <a:spLocks noChangeArrowheads="1" noChangeShapeType="1" noTextEdit="1"/>
        </xdr:cNvSpPr>
      </xdr:nvSpPr>
      <xdr:spPr bwMode="auto">
        <a:xfrm>
          <a:off x="59887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7</xdr:row>
      <xdr:rowOff>121947</xdr:rowOff>
    </xdr:from>
    <xdr:to>
      <xdr:col>35</xdr:col>
      <xdr:colOff>3756</xdr:colOff>
      <xdr:row>68</xdr:row>
      <xdr:rowOff>96744</xdr:rowOff>
    </xdr:to>
    <xdr:sp macro="" textlink="">
      <xdr:nvSpPr>
        <xdr:cNvPr id="87615" name="WordArt 6"/>
        <xdr:cNvSpPr>
          <a:spLocks noChangeArrowheads="1" noChangeShapeType="1" noTextEdit="1"/>
        </xdr:cNvSpPr>
      </xdr:nvSpPr>
      <xdr:spPr bwMode="auto">
        <a:xfrm>
          <a:off x="60402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7616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7617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7</xdr:row>
      <xdr:rowOff>121947</xdr:rowOff>
    </xdr:from>
    <xdr:to>
      <xdr:col>35</xdr:col>
      <xdr:colOff>3756</xdr:colOff>
      <xdr:row>68</xdr:row>
      <xdr:rowOff>96744</xdr:rowOff>
    </xdr:to>
    <xdr:sp macro="" textlink="">
      <xdr:nvSpPr>
        <xdr:cNvPr id="87618" name="WordArt 6"/>
        <xdr:cNvSpPr>
          <a:spLocks noChangeArrowheads="1" noChangeShapeType="1" noTextEdit="1"/>
        </xdr:cNvSpPr>
      </xdr:nvSpPr>
      <xdr:spPr bwMode="auto">
        <a:xfrm>
          <a:off x="60402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7619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7620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7</xdr:row>
      <xdr:rowOff>121947</xdr:rowOff>
    </xdr:from>
    <xdr:to>
      <xdr:col>35</xdr:col>
      <xdr:colOff>3756</xdr:colOff>
      <xdr:row>68</xdr:row>
      <xdr:rowOff>96744</xdr:rowOff>
    </xdr:to>
    <xdr:sp macro="" textlink="">
      <xdr:nvSpPr>
        <xdr:cNvPr id="87621" name="WordArt 6"/>
        <xdr:cNvSpPr>
          <a:spLocks noChangeArrowheads="1" noChangeShapeType="1" noTextEdit="1"/>
        </xdr:cNvSpPr>
      </xdr:nvSpPr>
      <xdr:spPr bwMode="auto">
        <a:xfrm>
          <a:off x="60402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7622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7623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7</xdr:row>
      <xdr:rowOff>121947</xdr:rowOff>
    </xdr:from>
    <xdr:to>
      <xdr:col>35</xdr:col>
      <xdr:colOff>3756</xdr:colOff>
      <xdr:row>68</xdr:row>
      <xdr:rowOff>96744</xdr:rowOff>
    </xdr:to>
    <xdr:sp macro="" textlink="">
      <xdr:nvSpPr>
        <xdr:cNvPr id="87624" name="WordArt 6"/>
        <xdr:cNvSpPr>
          <a:spLocks noChangeArrowheads="1" noChangeShapeType="1" noTextEdit="1"/>
        </xdr:cNvSpPr>
      </xdr:nvSpPr>
      <xdr:spPr bwMode="auto">
        <a:xfrm>
          <a:off x="60402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7625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7626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7</xdr:row>
      <xdr:rowOff>121947</xdr:rowOff>
    </xdr:from>
    <xdr:to>
      <xdr:col>36</xdr:col>
      <xdr:colOff>3756</xdr:colOff>
      <xdr:row>68</xdr:row>
      <xdr:rowOff>96744</xdr:rowOff>
    </xdr:to>
    <xdr:sp macro="" textlink="">
      <xdr:nvSpPr>
        <xdr:cNvPr id="87627" name="WordArt 6"/>
        <xdr:cNvSpPr>
          <a:spLocks noChangeArrowheads="1" noChangeShapeType="1" noTextEdit="1"/>
        </xdr:cNvSpPr>
      </xdr:nvSpPr>
      <xdr:spPr bwMode="auto">
        <a:xfrm>
          <a:off x="61884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7</xdr:row>
      <xdr:rowOff>121947</xdr:rowOff>
    </xdr:from>
    <xdr:to>
      <xdr:col>36</xdr:col>
      <xdr:colOff>1012243</xdr:colOff>
      <xdr:row>68</xdr:row>
      <xdr:rowOff>96744</xdr:rowOff>
    </xdr:to>
    <xdr:sp macro="" textlink="">
      <xdr:nvSpPr>
        <xdr:cNvPr id="87628" name="WordArt 6"/>
        <xdr:cNvSpPr>
          <a:spLocks noChangeArrowheads="1" noChangeShapeType="1" noTextEdit="1"/>
        </xdr:cNvSpPr>
      </xdr:nvSpPr>
      <xdr:spPr bwMode="auto">
        <a:xfrm>
          <a:off x="62892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7</xdr:row>
      <xdr:rowOff>121947</xdr:rowOff>
    </xdr:from>
    <xdr:to>
      <xdr:col>36</xdr:col>
      <xdr:colOff>1012243</xdr:colOff>
      <xdr:row>68</xdr:row>
      <xdr:rowOff>96744</xdr:rowOff>
    </xdr:to>
    <xdr:sp macro="" textlink="">
      <xdr:nvSpPr>
        <xdr:cNvPr id="87629" name="WordArt 6"/>
        <xdr:cNvSpPr>
          <a:spLocks noChangeArrowheads="1" noChangeShapeType="1" noTextEdit="1"/>
        </xdr:cNvSpPr>
      </xdr:nvSpPr>
      <xdr:spPr bwMode="auto">
        <a:xfrm>
          <a:off x="62892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7</xdr:row>
      <xdr:rowOff>121947</xdr:rowOff>
    </xdr:from>
    <xdr:to>
      <xdr:col>36</xdr:col>
      <xdr:colOff>3756</xdr:colOff>
      <xdr:row>68</xdr:row>
      <xdr:rowOff>96744</xdr:rowOff>
    </xdr:to>
    <xdr:sp macro="" textlink="">
      <xdr:nvSpPr>
        <xdr:cNvPr id="87630" name="WordArt 6"/>
        <xdr:cNvSpPr>
          <a:spLocks noChangeArrowheads="1" noChangeShapeType="1" noTextEdit="1"/>
        </xdr:cNvSpPr>
      </xdr:nvSpPr>
      <xdr:spPr bwMode="auto">
        <a:xfrm>
          <a:off x="61884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7</xdr:row>
      <xdr:rowOff>121947</xdr:rowOff>
    </xdr:from>
    <xdr:to>
      <xdr:col>36</xdr:col>
      <xdr:colOff>1012243</xdr:colOff>
      <xdr:row>68</xdr:row>
      <xdr:rowOff>96744</xdr:rowOff>
    </xdr:to>
    <xdr:sp macro="" textlink="">
      <xdr:nvSpPr>
        <xdr:cNvPr id="87631" name="WordArt 6"/>
        <xdr:cNvSpPr>
          <a:spLocks noChangeArrowheads="1" noChangeShapeType="1" noTextEdit="1"/>
        </xdr:cNvSpPr>
      </xdr:nvSpPr>
      <xdr:spPr bwMode="auto">
        <a:xfrm>
          <a:off x="62892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7</xdr:row>
      <xdr:rowOff>121947</xdr:rowOff>
    </xdr:from>
    <xdr:to>
      <xdr:col>36</xdr:col>
      <xdr:colOff>1012243</xdr:colOff>
      <xdr:row>68</xdr:row>
      <xdr:rowOff>96744</xdr:rowOff>
    </xdr:to>
    <xdr:sp macro="" textlink="">
      <xdr:nvSpPr>
        <xdr:cNvPr id="87632" name="WordArt 6"/>
        <xdr:cNvSpPr>
          <a:spLocks noChangeArrowheads="1" noChangeShapeType="1" noTextEdit="1"/>
        </xdr:cNvSpPr>
      </xdr:nvSpPr>
      <xdr:spPr bwMode="auto">
        <a:xfrm>
          <a:off x="62892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7</xdr:row>
      <xdr:rowOff>121947</xdr:rowOff>
    </xdr:from>
    <xdr:to>
      <xdr:col>36</xdr:col>
      <xdr:colOff>3756</xdr:colOff>
      <xdr:row>68</xdr:row>
      <xdr:rowOff>96744</xdr:rowOff>
    </xdr:to>
    <xdr:sp macro="" textlink="">
      <xdr:nvSpPr>
        <xdr:cNvPr id="87633" name="WordArt 6"/>
        <xdr:cNvSpPr>
          <a:spLocks noChangeArrowheads="1" noChangeShapeType="1" noTextEdit="1"/>
        </xdr:cNvSpPr>
      </xdr:nvSpPr>
      <xdr:spPr bwMode="auto">
        <a:xfrm>
          <a:off x="61884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7</xdr:row>
      <xdr:rowOff>121947</xdr:rowOff>
    </xdr:from>
    <xdr:to>
      <xdr:col>36</xdr:col>
      <xdr:colOff>1012243</xdr:colOff>
      <xdr:row>68</xdr:row>
      <xdr:rowOff>96744</xdr:rowOff>
    </xdr:to>
    <xdr:sp macro="" textlink="">
      <xdr:nvSpPr>
        <xdr:cNvPr id="87634" name="WordArt 6"/>
        <xdr:cNvSpPr>
          <a:spLocks noChangeArrowheads="1" noChangeShapeType="1" noTextEdit="1"/>
        </xdr:cNvSpPr>
      </xdr:nvSpPr>
      <xdr:spPr bwMode="auto">
        <a:xfrm>
          <a:off x="62892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7</xdr:row>
      <xdr:rowOff>121947</xdr:rowOff>
    </xdr:from>
    <xdr:to>
      <xdr:col>36</xdr:col>
      <xdr:colOff>1012243</xdr:colOff>
      <xdr:row>68</xdr:row>
      <xdr:rowOff>96744</xdr:rowOff>
    </xdr:to>
    <xdr:sp macro="" textlink="">
      <xdr:nvSpPr>
        <xdr:cNvPr id="87635" name="WordArt 6"/>
        <xdr:cNvSpPr>
          <a:spLocks noChangeArrowheads="1" noChangeShapeType="1" noTextEdit="1"/>
        </xdr:cNvSpPr>
      </xdr:nvSpPr>
      <xdr:spPr bwMode="auto">
        <a:xfrm>
          <a:off x="62892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7</xdr:row>
      <xdr:rowOff>121947</xdr:rowOff>
    </xdr:from>
    <xdr:to>
      <xdr:col>36</xdr:col>
      <xdr:colOff>3756</xdr:colOff>
      <xdr:row>68</xdr:row>
      <xdr:rowOff>96744</xdr:rowOff>
    </xdr:to>
    <xdr:sp macro="" textlink="">
      <xdr:nvSpPr>
        <xdr:cNvPr id="87636" name="WordArt 6"/>
        <xdr:cNvSpPr>
          <a:spLocks noChangeArrowheads="1" noChangeShapeType="1" noTextEdit="1"/>
        </xdr:cNvSpPr>
      </xdr:nvSpPr>
      <xdr:spPr bwMode="auto">
        <a:xfrm>
          <a:off x="61884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7</xdr:row>
      <xdr:rowOff>121947</xdr:rowOff>
    </xdr:from>
    <xdr:to>
      <xdr:col>36</xdr:col>
      <xdr:colOff>1012243</xdr:colOff>
      <xdr:row>68</xdr:row>
      <xdr:rowOff>96744</xdr:rowOff>
    </xdr:to>
    <xdr:sp macro="" textlink="">
      <xdr:nvSpPr>
        <xdr:cNvPr id="87637" name="WordArt 6"/>
        <xdr:cNvSpPr>
          <a:spLocks noChangeArrowheads="1" noChangeShapeType="1" noTextEdit="1"/>
        </xdr:cNvSpPr>
      </xdr:nvSpPr>
      <xdr:spPr bwMode="auto">
        <a:xfrm>
          <a:off x="62892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7</xdr:row>
      <xdr:rowOff>121947</xdr:rowOff>
    </xdr:from>
    <xdr:to>
      <xdr:col>36</xdr:col>
      <xdr:colOff>1012243</xdr:colOff>
      <xdr:row>68</xdr:row>
      <xdr:rowOff>96744</xdr:rowOff>
    </xdr:to>
    <xdr:sp macro="" textlink="">
      <xdr:nvSpPr>
        <xdr:cNvPr id="87638" name="WordArt 6"/>
        <xdr:cNvSpPr>
          <a:spLocks noChangeArrowheads="1" noChangeShapeType="1" noTextEdit="1"/>
        </xdr:cNvSpPr>
      </xdr:nvSpPr>
      <xdr:spPr bwMode="auto">
        <a:xfrm>
          <a:off x="62892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7</xdr:row>
      <xdr:rowOff>121947</xdr:rowOff>
    </xdr:from>
    <xdr:to>
      <xdr:col>37</xdr:col>
      <xdr:colOff>3756</xdr:colOff>
      <xdr:row>68</xdr:row>
      <xdr:rowOff>96744</xdr:rowOff>
    </xdr:to>
    <xdr:sp macro="" textlink="">
      <xdr:nvSpPr>
        <xdr:cNvPr id="87639" name="WordArt 6"/>
        <xdr:cNvSpPr>
          <a:spLocks noChangeArrowheads="1" noChangeShapeType="1" noTextEdit="1"/>
        </xdr:cNvSpPr>
      </xdr:nvSpPr>
      <xdr:spPr bwMode="auto">
        <a:xfrm>
          <a:off x="63577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7640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7641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7</xdr:row>
      <xdr:rowOff>121947</xdr:rowOff>
    </xdr:from>
    <xdr:to>
      <xdr:col>37</xdr:col>
      <xdr:colOff>3756</xdr:colOff>
      <xdr:row>68</xdr:row>
      <xdr:rowOff>96744</xdr:rowOff>
    </xdr:to>
    <xdr:sp macro="" textlink="">
      <xdr:nvSpPr>
        <xdr:cNvPr id="87642" name="WordArt 6"/>
        <xdr:cNvSpPr>
          <a:spLocks noChangeArrowheads="1" noChangeShapeType="1" noTextEdit="1"/>
        </xdr:cNvSpPr>
      </xdr:nvSpPr>
      <xdr:spPr bwMode="auto">
        <a:xfrm>
          <a:off x="63577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7643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7644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7</xdr:row>
      <xdr:rowOff>121947</xdr:rowOff>
    </xdr:from>
    <xdr:to>
      <xdr:col>37</xdr:col>
      <xdr:colOff>3756</xdr:colOff>
      <xdr:row>68</xdr:row>
      <xdr:rowOff>96744</xdr:rowOff>
    </xdr:to>
    <xdr:sp macro="" textlink="">
      <xdr:nvSpPr>
        <xdr:cNvPr id="87645" name="WordArt 6"/>
        <xdr:cNvSpPr>
          <a:spLocks noChangeArrowheads="1" noChangeShapeType="1" noTextEdit="1"/>
        </xdr:cNvSpPr>
      </xdr:nvSpPr>
      <xdr:spPr bwMode="auto">
        <a:xfrm>
          <a:off x="63577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7646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7647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7</xdr:row>
      <xdr:rowOff>121947</xdr:rowOff>
    </xdr:from>
    <xdr:to>
      <xdr:col>37</xdr:col>
      <xdr:colOff>3756</xdr:colOff>
      <xdr:row>68</xdr:row>
      <xdr:rowOff>96744</xdr:rowOff>
    </xdr:to>
    <xdr:sp macro="" textlink="">
      <xdr:nvSpPr>
        <xdr:cNvPr id="87648" name="WordArt 6"/>
        <xdr:cNvSpPr>
          <a:spLocks noChangeArrowheads="1" noChangeShapeType="1" noTextEdit="1"/>
        </xdr:cNvSpPr>
      </xdr:nvSpPr>
      <xdr:spPr bwMode="auto">
        <a:xfrm>
          <a:off x="63577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7649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7650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7</xdr:row>
      <xdr:rowOff>121947</xdr:rowOff>
    </xdr:from>
    <xdr:to>
      <xdr:col>38</xdr:col>
      <xdr:colOff>3756</xdr:colOff>
      <xdr:row>68</xdr:row>
      <xdr:rowOff>96744</xdr:rowOff>
    </xdr:to>
    <xdr:sp macro="" textlink="">
      <xdr:nvSpPr>
        <xdr:cNvPr id="87651" name="WordArt 6"/>
        <xdr:cNvSpPr>
          <a:spLocks noChangeArrowheads="1" noChangeShapeType="1" noTextEdit="1"/>
        </xdr:cNvSpPr>
      </xdr:nvSpPr>
      <xdr:spPr bwMode="auto">
        <a:xfrm>
          <a:off x="65514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7652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7653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7</xdr:row>
      <xdr:rowOff>121947</xdr:rowOff>
    </xdr:from>
    <xdr:to>
      <xdr:col>38</xdr:col>
      <xdr:colOff>3756</xdr:colOff>
      <xdr:row>68</xdr:row>
      <xdr:rowOff>96744</xdr:rowOff>
    </xdr:to>
    <xdr:sp macro="" textlink="">
      <xdr:nvSpPr>
        <xdr:cNvPr id="87654" name="WordArt 6"/>
        <xdr:cNvSpPr>
          <a:spLocks noChangeArrowheads="1" noChangeShapeType="1" noTextEdit="1"/>
        </xdr:cNvSpPr>
      </xdr:nvSpPr>
      <xdr:spPr bwMode="auto">
        <a:xfrm>
          <a:off x="65514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7655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7656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7</xdr:row>
      <xdr:rowOff>121947</xdr:rowOff>
    </xdr:from>
    <xdr:to>
      <xdr:col>38</xdr:col>
      <xdr:colOff>3756</xdr:colOff>
      <xdr:row>68</xdr:row>
      <xdr:rowOff>96744</xdr:rowOff>
    </xdr:to>
    <xdr:sp macro="" textlink="">
      <xdr:nvSpPr>
        <xdr:cNvPr id="87657" name="WordArt 6"/>
        <xdr:cNvSpPr>
          <a:spLocks noChangeArrowheads="1" noChangeShapeType="1" noTextEdit="1"/>
        </xdr:cNvSpPr>
      </xdr:nvSpPr>
      <xdr:spPr bwMode="auto">
        <a:xfrm>
          <a:off x="65514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7658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7659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7</xdr:row>
      <xdr:rowOff>121947</xdr:rowOff>
    </xdr:from>
    <xdr:to>
      <xdr:col>38</xdr:col>
      <xdr:colOff>3756</xdr:colOff>
      <xdr:row>68</xdr:row>
      <xdr:rowOff>96744</xdr:rowOff>
    </xdr:to>
    <xdr:sp macro="" textlink="">
      <xdr:nvSpPr>
        <xdr:cNvPr id="87660" name="WordArt 6"/>
        <xdr:cNvSpPr>
          <a:spLocks noChangeArrowheads="1" noChangeShapeType="1" noTextEdit="1"/>
        </xdr:cNvSpPr>
      </xdr:nvSpPr>
      <xdr:spPr bwMode="auto">
        <a:xfrm>
          <a:off x="65514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7661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7662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7</xdr:row>
      <xdr:rowOff>121947</xdr:rowOff>
    </xdr:from>
    <xdr:to>
      <xdr:col>39</xdr:col>
      <xdr:colOff>3756</xdr:colOff>
      <xdr:row>68</xdr:row>
      <xdr:rowOff>96744</xdr:rowOff>
    </xdr:to>
    <xdr:sp macro="" textlink="">
      <xdr:nvSpPr>
        <xdr:cNvPr id="87663" name="WordArt 6"/>
        <xdr:cNvSpPr>
          <a:spLocks noChangeArrowheads="1" noChangeShapeType="1" noTextEdit="1"/>
        </xdr:cNvSpPr>
      </xdr:nvSpPr>
      <xdr:spPr bwMode="auto">
        <a:xfrm>
          <a:off x="66890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7664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7665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7</xdr:row>
      <xdr:rowOff>121947</xdr:rowOff>
    </xdr:from>
    <xdr:to>
      <xdr:col>39</xdr:col>
      <xdr:colOff>3756</xdr:colOff>
      <xdr:row>68</xdr:row>
      <xdr:rowOff>96744</xdr:rowOff>
    </xdr:to>
    <xdr:sp macro="" textlink="">
      <xdr:nvSpPr>
        <xdr:cNvPr id="87666" name="WordArt 6"/>
        <xdr:cNvSpPr>
          <a:spLocks noChangeArrowheads="1" noChangeShapeType="1" noTextEdit="1"/>
        </xdr:cNvSpPr>
      </xdr:nvSpPr>
      <xdr:spPr bwMode="auto">
        <a:xfrm>
          <a:off x="66890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7667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7668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7</xdr:row>
      <xdr:rowOff>121947</xdr:rowOff>
    </xdr:from>
    <xdr:to>
      <xdr:col>39</xdr:col>
      <xdr:colOff>3756</xdr:colOff>
      <xdr:row>68</xdr:row>
      <xdr:rowOff>96744</xdr:rowOff>
    </xdr:to>
    <xdr:sp macro="" textlink="">
      <xdr:nvSpPr>
        <xdr:cNvPr id="87669" name="WordArt 6"/>
        <xdr:cNvSpPr>
          <a:spLocks noChangeArrowheads="1" noChangeShapeType="1" noTextEdit="1"/>
        </xdr:cNvSpPr>
      </xdr:nvSpPr>
      <xdr:spPr bwMode="auto">
        <a:xfrm>
          <a:off x="66890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7670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7671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7</xdr:row>
      <xdr:rowOff>121947</xdr:rowOff>
    </xdr:from>
    <xdr:to>
      <xdr:col>39</xdr:col>
      <xdr:colOff>3756</xdr:colOff>
      <xdr:row>68</xdr:row>
      <xdr:rowOff>96744</xdr:rowOff>
    </xdr:to>
    <xdr:sp macro="" textlink="">
      <xdr:nvSpPr>
        <xdr:cNvPr id="87672" name="WordArt 6"/>
        <xdr:cNvSpPr>
          <a:spLocks noChangeArrowheads="1" noChangeShapeType="1" noTextEdit="1"/>
        </xdr:cNvSpPr>
      </xdr:nvSpPr>
      <xdr:spPr bwMode="auto">
        <a:xfrm>
          <a:off x="66890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7673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7674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7</xdr:row>
      <xdr:rowOff>121947</xdr:rowOff>
    </xdr:from>
    <xdr:to>
      <xdr:col>40</xdr:col>
      <xdr:colOff>3756</xdr:colOff>
      <xdr:row>68</xdr:row>
      <xdr:rowOff>96744</xdr:rowOff>
    </xdr:to>
    <xdr:sp macro="" textlink="">
      <xdr:nvSpPr>
        <xdr:cNvPr id="87675" name="WordArt 6"/>
        <xdr:cNvSpPr>
          <a:spLocks noChangeArrowheads="1" noChangeShapeType="1" noTextEdit="1"/>
        </xdr:cNvSpPr>
      </xdr:nvSpPr>
      <xdr:spPr bwMode="auto">
        <a:xfrm>
          <a:off x="68530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7676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7677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7</xdr:row>
      <xdr:rowOff>121947</xdr:rowOff>
    </xdr:from>
    <xdr:to>
      <xdr:col>40</xdr:col>
      <xdr:colOff>3756</xdr:colOff>
      <xdr:row>68</xdr:row>
      <xdr:rowOff>96744</xdr:rowOff>
    </xdr:to>
    <xdr:sp macro="" textlink="">
      <xdr:nvSpPr>
        <xdr:cNvPr id="87678" name="WordArt 6"/>
        <xdr:cNvSpPr>
          <a:spLocks noChangeArrowheads="1" noChangeShapeType="1" noTextEdit="1"/>
        </xdr:cNvSpPr>
      </xdr:nvSpPr>
      <xdr:spPr bwMode="auto">
        <a:xfrm>
          <a:off x="68530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7679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7680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7</xdr:row>
      <xdr:rowOff>121947</xdr:rowOff>
    </xdr:from>
    <xdr:to>
      <xdr:col>40</xdr:col>
      <xdr:colOff>3756</xdr:colOff>
      <xdr:row>68</xdr:row>
      <xdr:rowOff>96744</xdr:rowOff>
    </xdr:to>
    <xdr:sp macro="" textlink="">
      <xdr:nvSpPr>
        <xdr:cNvPr id="87681" name="WordArt 6"/>
        <xdr:cNvSpPr>
          <a:spLocks noChangeArrowheads="1" noChangeShapeType="1" noTextEdit="1"/>
        </xdr:cNvSpPr>
      </xdr:nvSpPr>
      <xdr:spPr bwMode="auto">
        <a:xfrm>
          <a:off x="68530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7682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7683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7</xdr:row>
      <xdr:rowOff>121947</xdr:rowOff>
    </xdr:from>
    <xdr:to>
      <xdr:col>40</xdr:col>
      <xdr:colOff>3756</xdr:colOff>
      <xdr:row>68</xdr:row>
      <xdr:rowOff>96744</xdr:rowOff>
    </xdr:to>
    <xdr:sp macro="" textlink="">
      <xdr:nvSpPr>
        <xdr:cNvPr id="87684" name="WordArt 6"/>
        <xdr:cNvSpPr>
          <a:spLocks noChangeArrowheads="1" noChangeShapeType="1" noTextEdit="1"/>
        </xdr:cNvSpPr>
      </xdr:nvSpPr>
      <xdr:spPr bwMode="auto">
        <a:xfrm>
          <a:off x="68530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7685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7686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7</xdr:row>
      <xdr:rowOff>121947</xdr:rowOff>
    </xdr:from>
    <xdr:to>
      <xdr:col>41</xdr:col>
      <xdr:colOff>3756</xdr:colOff>
      <xdr:row>68</xdr:row>
      <xdr:rowOff>96744</xdr:rowOff>
    </xdr:to>
    <xdr:sp macro="" textlink="">
      <xdr:nvSpPr>
        <xdr:cNvPr id="87687" name="WordArt 6"/>
        <xdr:cNvSpPr>
          <a:spLocks noChangeArrowheads="1" noChangeShapeType="1" noTextEdit="1"/>
        </xdr:cNvSpPr>
      </xdr:nvSpPr>
      <xdr:spPr bwMode="auto">
        <a:xfrm>
          <a:off x="70001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7688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7689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7</xdr:row>
      <xdr:rowOff>121947</xdr:rowOff>
    </xdr:from>
    <xdr:to>
      <xdr:col>41</xdr:col>
      <xdr:colOff>3756</xdr:colOff>
      <xdr:row>68</xdr:row>
      <xdr:rowOff>96744</xdr:rowOff>
    </xdr:to>
    <xdr:sp macro="" textlink="">
      <xdr:nvSpPr>
        <xdr:cNvPr id="87690" name="WordArt 6"/>
        <xdr:cNvSpPr>
          <a:spLocks noChangeArrowheads="1" noChangeShapeType="1" noTextEdit="1"/>
        </xdr:cNvSpPr>
      </xdr:nvSpPr>
      <xdr:spPr bwMode="auto">
        <a:xfrm>
          <a:off x="70001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7691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7692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7</xdr:row>
      <xdr:rowOff>121947</xdr:rowOff>
    </xdr:from>
    <xdr:to>
      <xdr:col>41</xdr:col>
      <xdr:colOff>3756</xdr:colOff>
      <xdr:row>68</xdr:row>
      <xdr:rowOff>96744</xdr:rowOff>
    </xdr:to>
    <xdr:sp macro="" textlink="">
      <xdr:nvSpPr>
        <xdr:cNvPr id="87693" name="WordArt 6"/>
        <xdr:cNvSpPr>
          <a:spLocks noChangeArrowheads="1" noChangeShapeType="1" noTextEdit="1"/>
        </xdr:cNvSpPr>
      </xdr:nvSpPr>
      <xdr:spPr bwMode="auto">
        <a:xfrm>
          <a:off x="70001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7694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7695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7</xdr:row>
      <xdr:rowOff>121947</xdr:rowOff>
    </xdr:from>
    <xdr:to>
      <xdr:col>41</xdr:col>
      <xdr:colOff>3756</xdr:colOff>
      <xdr:row>68</xdr:row>
      <xdr:rowOff>96744</xdr:rowOff>
    </xdr:to>
    <xdr:sp macro="" textlink="">
      <xdr:nvSpPr>
        <xdr:cNvPr id="87696" name="WordArt 6"/>
        <xdr:cNvSpPr>
          <a:spLocks noChangeArrowheads="1" noChangeShapeType="1" noTextEdit="1"/>
        </xdr:cNvSpPr>
      </xdr:nvSpPr>
      <xdr:spPr bwMode="auto">
        <a:xfrm>
          <a:off x="70001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7697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7698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7</xdr:row>
      <xdr:rowOff>121947</xdr:rowOff>
    </xdr:from>
    <xdr:to>
      <xdr:col>42</xdr:col>
      <xdr:colOff>3756</xdr:colOff>
      <xdr:row>68</xdr:row>
      <xdr:rowOff>96744</xdr:rowOff>
    </xdr:to>
    <xdr:sp macro="" textlink="">
      <xdr:nvSpPr>
        <xdr:cNvPr id="87699" name="WordArt 6"/>
        <xdr:cNvSpPr>
          <a:spLocks noChangeArrowheads="1" noChangeShapeType="1" noTextEdit="1"/>
        </xdr:cNvSpPr>
      </xdr:nvSpPr>
      <xdr:spPr bwMode="auto">
        <a:xfrm>
          <a:off x="7154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7</xdr:row>
      <xdr:rowOff>121947</xdr:rowOff>
    </xdr:from>
    <xdr:to>
      <xdr:col>42</xdr:col>
      <xdr:colOff>1012243</xdr:colOff>
      <xdr:row>68</xdr:row>
      <xdr:rowOff>96744</xdr:rowOff>
    </xdr:to>
    <xdr:sp macro="" textlink="">
      <xdr:nvSpPr>
        <xdr:cNvPr id="87700" name="WordArt 6"/>
        <xdr:cNvSpPr>
          <a:spLocks noChangeArrowheads="1" noChangeShapeType="1" noTextEdit="1"/>
        </xdr:cNvSpPr>
      </xdr:nvSpPr>
      <xdr:spPr bwMode="auto">
        <a:xfrm>
          <a:off x="7255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7</xdr:row>
      <xdr:rowOff>121947</xdr:rowOff>
    </xdr:from>
    <xdr:to>
      <xdr:col>42</xdr:col>
      <xdr:colOff>1012243</xdr:colOff>
      <xdr:row>68</xdr:row>
      <xdr:rowOff>96744</xdr:rowOff>
    </xdr:to>
    <xdr:sp macro="" textlink="">
      <xdr:nvSpPr>
        <xdr:cNvPr id="87701" name="WordArt 6"/>
        <xdr:cNvSpPr>
          <a:spLocks noChangeArrowheads="1" noChangeShapeType="1" noTextEdit="1"/>
        </xdr:cNvSpPr>
      </xdr:nvSpPr>
      <xdr:spPr bwMode="auto">
        <a:xfrm>
          <a:off x="7255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7</xdr:row>
      <xdr:rowOff>121947</xdr:rowOff>
    </xdr:from>
    <xdr:to>
      <xdr:col>42</xdr:col>
      <xdr:colOff>3756</xdr:colOff>
      <xdr:row>68</xdr:row>
      <xdr:rowOff>96744</xdr:rowOff>
    </xdr:to>
    <xdr:sp macro="" textlink="">
      <xdr:nvSpPr>
        <xdr:cNvPr id="87702" name="WordArt 6"/>
        <xdr:cNvSpPr>
          <a:spLocks noChangeArrowheads="1" noChangeShapeType="1" noTextEdit="1"/>
        </xdr:cNvSpPr>
      </xdr:nvSpPr>
      <xdr:spPr bwMode="auto">
        <a:xfrm>
          <a:off x="7154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7</xdr:row>
      <xdr:rowOff>121947</xdr:rowOff>
    </xdr:from>
    <xdr:to>
      <xdr:col>42</xdr:col>
      <xdr:colOff>1012243</xdr:colOff>
      <xdr:row>68</xdr:row>
      <xdr:rowOff>96744</xdr:rowOff>
    </xdr:to>
    <xdr:sp macro="" textlink="">
      <xdr:nvSpPr>
        <xdr:cNvPr id="87703" name="WordArt 6"/>
        <xdr:cNvSpPr>
          <a:spLocks noChangeArrowheads="1" noChangeShapeType="1" noTextEdit="1"/>
        </xdr:cNvSpPr>
      </xdr:nvSpPr>
      <xdr:spPr bwMode="auto">
        <a:xfrm>
          <a:off x="7255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7</xdr:row>
      <xdr:rowOff>121947</xdr:rowOff>
    </xdr:from>
    <xdr:to>
      <xdr:col>42</xdr:col>
      <xdr:colOff>1012243</xdr:colOff>
      <xdr:row>68</xdr:row>
      <xdr:rowOff>96744</xdr:rowOff>
    </xdr:to>
    <xdr:sp macro="" textlink="">
      <xdr:nvSpPr>
        <xdr:cNvPr id="87704" name="WordArt 6"/>
        <xdr:cNvSpPr>
          <a:spLocks noChangeArrowheads="1" noChangeShapeType="1" noTextEdit="1"/>
        </xdr:cNvSpPr>
      </xdr:nvSpPr>
      <xdr:spPr bwMode="auto">
        <a:xfrm>
          <a:off x="7255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7</xdr:row>
      <xdr:rowOff>121947</xdr:rowOff>
    </xdr:from>
    <xdr:to>
      <xdr:col>42</xdr:col>
      <xdr:colOff>3756</xdr:colOff>
      <xdr:row>68</xdr:row>
      <xdr:rowOff>96744</xdr:rowOff>
    </xdr:to>
    <xdr:sp macro="" textlink="">
      <xdr:nvSpPr>
        <xdr:cNvPr id="87705" name="WordArt 6"/>
        <xdr:cNvSpPr>
          <a:spLocks noChangeArrowheads="1" noChangeShapeType="1" noTextEdit="1"/>
        </xdr:cNvSpPr>
      </xdr:nvSpPr>
      <xdr:spPr bwMode="auto">
        <a:xfrm>
          <a:off x="7154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7</xdr:row>
      <xdr:rowOff>121947</xdr:rowOff>
    </xdr:from>
    <xdr:to>
      <xdr:col>42</xdr:col>
      <xdr:colOff>1012243</xdr:colOff>
      <xdr:row>68</xdr:row>
      <xdr:rowOff>96744</xdr:rowOff>
    </xdr:to>
    <xdr:sp macro="" textlink="">
      <xdr:nvSpPr>
        <xdr:cNvPr id="87706" name="WordArt 6"/>
        <xdr:cNvSpPr>
          <a:spLocks noChangeArrowheads="1" noChangeShapeType="1" noTextEdit="1"/>
        </xdr:cNvSpPr>
      </xdr:nvSpPr>
      <xdr:spPr bwMode="auto">
        <a:xfrm>
          <a:off x="7255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7</xdr:row>
      <xdr:rowOff>121947</xdr:rowOff>
    </xdr:from>
    <xdr:to>
      <xdr:col>42</xdr:col>
      <xdr:colOff>1012243</xdr:colOff>
      <xdr:row>68</xdr:row>
      <xdr:rowOff>96744</xdr:rowOff>
    </xdr:to>
    <xdr:sp macro="" textlink="">
      <xdr:nvSpPr>
        <xdr:cNvPr id="87707" name="WordArt 6"/>
        <xdr:cNvSpPr>
          <a:spLocks noChangeArrowheads="1" noChangeShapeType="1" noTextEdit="1"/>
        </xdr:cNvSpPr>
      </xdr:nvSpPr>
      <xdr:spPr bwMode="auto">
        <a:xfrm>
          <a:off x="7255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7</xdr:row>
      <xdr:rowOff>121947</xdr:rowOff>
    </xdr:from>
    <xdr:to>
      <xdr:col>42</xdr:col>
      <xdr:colOff>3756</xdr:colOff>
      <xdr:row>68</xdr:row>
      <xdr:rowOff>96744</xdr:rowOff>
    </xdr:to>
    <xdr:sp macro="" textlink="">
      <xdr:nvSpPr>
        <xdr:cNvPr id="87708" name="WordArt 6"/>
        <xdr:cNvSpPr>
          <a:spLocks noChangeArrowheads="1" noChangeShapeType="1" noTextEdit="1"/>
        </xdr:cNvSpPr>
      </xdr:nvSpPr>
      <xdr:spPr bwMode="auto">
        <a:xfrm>
          <a:off x="7154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7</xdr:row>
      <xdr:rowOff>121947</xdr:rowOff>
    </xdr:from>
    <xdr:to>
      <xdr:col>42</xdr:col>
      <xdr:colOff>1012243</xdr:colOff>
      <xdr:row>68</xdr:row>
      <xdr:rowOff>96744</xdr:rowOff>
    </xdr:to>
    <xdr:sp macro="" textlink="">
      <xdr:nvSpPr>
        <xdr:cNvPr id="87709" name="WordArt 6"/>
        <xdr:cNvSpPr>
          <a:spLocks noChangeArrowheads="1" noChangeShapeType="1" noTextEdit="1"/>
        </xdr:cNvSpPr>
      </xdr:nvSpPr>
      <xdr:spPr bwMode="auto">
        <a:xfrm>
          <a:off x="7255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7</xdr:row>
      <xdr:rowOff>121947</xdr:rowOff>
    </xdr:from>
    <xdr:to>
      <xdr:col>42</xdr:col>
      <xdr:colOff>1012243</xdr:colOff>
      <xdr:row>68</xdr:row>
      <xdr:rowOff>96744</xdr:rowOff>
    </xdr:to>
    <xdr:sp macro="" textlink="">
      <xdr:nvSpPr>
        <xdr:cNvPr id="87710" name="WordArt 6"/>
        <xdr:cNvSpPr>
          <a:spLocks noChangeArrowheads="1" noChangeShapeType="1" noTextEdit="1"/>
        </xdr:cNvSpPr>
      </xdr:nvSpPr>
      <xdr:spPr bwMode="auto">
        <a:xfrm>
          <a:off x="7255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7</xdr:row>
      <xdr:rowOff>121947</xdr:rowOff>
    </xdr:from>
    <xdr:to>
      <xdr:col>35</xdr:col>
      <xdr:colOff>3756</xdr:colOff>
      <xdr:row>68</xdr:row>
      <xdr:rowOff>96744</xdr:rowOff>
    </xdr:to>
    <xdr:sp macro="" textlink="">
      <xdr:nvSpPr>
        <xdr:cNvPr id="87711" name="WordArt 6"/>
        <xdr:cNvSpPr>
          <a:spLocks noChangeArrowheads="1" noChangeShapeType="1" noTextEdit="1"/>
        </xdr:cNvSpPr>
      </xdr:nvSpPr>
      <xdr:spPr bwMode="auto">
        <a:xfrm>
          <a:off x="60402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7</xdr:row>
      <xdr:rowOff>121947</xdr:rowOff>
    </xdr:from>
    <xdr:to>
      <xdr:col>35</xdr:col>
      <xdr:colOff>3756</xdr:colOff>
      <xdr:row>68</xdr:row>
      <xdr:rowOff>96744</xdr:rowOff>
    </xdr:to>
    <xdr:sp macro="" textlink="">
      <xdr:nvSpPr>
        <xdr:cNvPr id="87712" name="WordArt 6"/>
        <xdr:cNvSpPr>
          <a:spLocks noChangeArrowheads="1" noChangeShapeType="1" noTextEdit="1"/>
        </xdr:cNvSpPr>
      </xdr:nvSpPr>
      <xdr:spPr bwMode="auto">
        <a:xfrm>
          <a:off x="60402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7</xdr:row>
      <xdr:rowOff>121947</xdr:rowOff>
    </xdr:from>
    <xdr:to>
      <xdr:col>35</xdr:col>
      <xdr:colOff>3756</xdr:colOff>
      <xdr:row>68</xdr:row>
      <xdr:rowOff>96744</xdr:rowOff>
    </xdr:to>
    <xdr:sp macro="" textlink="">
      <xdr:nvSpPr>
        <xdr:cNvPr id="87713" name="WordArt 6"/>
        <xdr:cNvSpPr>
          <a:spLocks noChangeArrowheads="1" noChangeShapeType="1" noTextEdit="1"/>
        </xdr:cNvSpPr>
      </xdr:nvSpPr>
      <xdr:spPr bwMode="auto">
        <a:xfrm>
          <a:off x="60402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7714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7715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7</xdr:row>
      <xdr:rowOff>121947</xdr:rowOff>
    </xdr:from>
    <xdr:to>
      <xdr:col>35</xdr:col>
      <xdr:colOff>3756</xdr:colOff>
      <xdr:row>68</xdr:row>
      <xdr:rowOff>96744</xdr:rowOff>
    </xdr:to>
    <xdr:sp macro="" textlink="">
      <xdr:nvSpPr>
        <xdr:cNvPr id="87716" name="WordArt 6"/>
        <xdr:cNvSpPr>
          <a:spLocks noChangeArrowheads="1" noChangeShapeType="1" noTextEdit="1"/>
        </xdr:cNvSpPr>
      </xdr:nvSpPr>
      <xdr:spPr bwMode="auto">
        <a:xfrm>
          <a:off x="60402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7717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7718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7</xdr:row>
      <xdr:rowOff>121947</xdr:rowOff>
    </xdr:from>
    <xdr:to>
      <xdr:col>35</xdr:col>
      <xdr:colOff>3756</xdr:colOff>
      <xdr:row>68</xdr:row>
      <xdr:rowOff>96744</xdr:rowOff>
    </xdr:to>
    <xdr:sp macro="" textlink="">
      <xdr:nvSpPr>
        <xdr:cNvPr id="87719" name="WordArt 6"/>
        <xdr:cNvSpPr>
          <a:spLocks noChangeArrowheads="1" noChangeShapeType="1" noTextEdit="1"/>
        </xdr:cNvSpPr>
      </xdr:nvSpPr>
      <xdr:spPr bwMode="auto">
        <a:xfrm>
          <a:off x="60402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7720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7721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7</xdr:row>
      <xdr:rowOff>121947</xdr:rowOff>
    </xdr:from>
    <xdr:to>
      <xdr:col>35</xdr:col>
      <xdr:colOff>3756</xdr:colOff>
      <xdr:row>68</xdr:row>
      <xdr:rowOff>96744</xdr:rowOff>
    </xdr:to>
    <xdr:sp macro="" textlink="">
      <xdr:nvSpPr>
        <xdr:cNvPr id="87722" name="WordArt 6"/>
        <xdr:cNvSpPr>
          <a:spLocks noChangeArrowheads="1" noChangeShapeType="1" noTextEdit="1"/>
        </xdr:cNvSpPr>
      </xdr:nvSpPr>
      <xdr:spPr bwMode="auto">
        <a:xfrm>
          <a:off x="60402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7723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7724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7</xdr:row>
      <xdr:rowOff>121947</xdr:rowOff>
    </xdr:from>
    <xdr:to>
      <xdr:col>35</xdr:col>
      <xdr:colOff>3756</xdr:colOff>
      <xdr:row>68</xdr:row>
      <xdr:rowOff>96744</xdr:rowOff>
    </xdr:to>
    <xdr:sp macro="" textlink="">
      <xdr:nvSpPr>
        <xdr:cNvPr id="87725" name="WordArt 6"/>
        <xdr:cNvSpPr>
          <a:spLocks noChangeArrowheads="1" noChangeShapeType="1" noTextEdit="1"/>
        </xdr:cNvSpPr>
      </xdr:nvSpPr>
      <xdr:spPr bwMode="auto">
        <a:xfrm>
          <a:off x="60402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7726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7727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7</xdr:row>
      <xdr:rowOff>121947</xdr:rowOff>
    </xdr:from>
    <xdr:to>
      <xdr:col>35</xdr:col>
      <xdr:colOff>3756</xdr:colOff>
      <xdr:row>68</xdr:row>
      <xdr:rowOff>96744</xdr:rowOff>
    </xdr:to>
    <xdr:sp macro="" textlink="">
      <xdr:nvSpPr>
        <xdr:cNvPr id="87728" name="WordArt 6"/>
        <xdr:cNvSpPr>
          <a:spLocks noChangeArrowheads="1" noChangeShapeType="1" noTextEdit="1"/>
        </xdr:cNvSpPr>
      </xdr:nvSpPr>
      <xdr:spPr bwMode="auto">
        <a:xfrm>
          <a:off x="60402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7729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7730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7</xdr:row>
      <xdr:rowOff>121947</xdr:rowOff>
    </xdr:from>
    <xdr:to>
      <xdr:col>36</xdr:col>
      <xdr:colOff>3756</xdr:colOff>
      <xdr:row>68</xdr:row>
      <xdr:rowOff>96744</xdr:rowOff>
    </xdr:to>
    <xdr:sp macro="" textlink="">
      <xdr:nvSpPr>
        <xdr:cNvPr id="87731" name="WordArt 6"/>
        <xdr:cNvSpPr>
          <a:spLocks noChangeArrowheads="1" noChangeShapeType="1" noTextEdit="1"/>
        </xdr:cNvSpPr>
      </xdr:nvSpPr>
      <xdr:spPr bwMode="auto">
        <a:xfrm>
          <a:off x="61884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7</xdr:row>
      <xdr:rowOff>121947</xdr:rowOff>
    </xdr:from>
    <xdr:to>
      <xdr:col>36</xdr:col>
      <xdr:colOff>3756</xdr:colOff>
      <xdr:row>68</xdr:row>
      <xdr:rowOff>96744</xdr:rowOff>
    </xdr:to>
    <xdr:sp macro="" textlink="">
      <xdr:nvSpPr>
        <xdr:cNvPr id="87732" name="WordArt 6"/>
        <xdr:cNvSpPr>
          <a:spLocks noChangeArrowheads="1" noChangeShapeType="1" noTextEdit="1"/>
        </xdr:cNvSpPr>
      </xdr:nvSpPr>
      <xdr:spPr bwMode="auto">
        <a:xfrm>
          <a:off x="61884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7</xdr:row>
      <xdr:rowOff>121947</xdr:rowOff>
    </xdr:from>
    <xdr:to>
      <xdr:col>36</xdr:col>
      <xdr:colOff>3756</xdr:colOff>
      <xdr:row>68</xdr:row>
      <xdr:rowOff>96744</xdr:rowOff>
    </xdr:to>
    <xdr:sp macro="" textlink="">
      <xdr:nvSpPr>
        <xdr:cNvPr id="87733" name="WordArt 6"/>
        <xdr:cNvSpPr>
          <a:spLocks noChangeArrowheads="1" noChangeShapeType="1" noTextEdit="1"/>
        </xdr:cNvSpPr>
      </xdr:nvSpPr>
      <xdr:spPr bwMode="auto">
        <a:xfrm>
          <a:off x="61884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7</xdr:row>
      <xdr:rowOff>121947</xdr:rowOff>
    </xdr:from>
    <xdr:to>
      <xdr:col>36</xdr:col>
      <xdr:colOff>1012243</xdr:colOff>
      <xdr:row>68</xdr:row>
      <xdr:rowOff>96744</xdr:rowOff>
    </xdr:to>
    <xdr:sp macro="" textlink="">
      <xdr:nvSpPr>
        <xdr:cNvPr id="87734" name="WordArt 6"/>
        <xdr:cNvSpPr>
          <a:spLocks noChangeArrowheads="1" noChangeShapeType="1" noTextEdit="1"/>
        </xdr:cNvSpPr>
      </xdr:nvSpPr>
      <xdr:spPr bwMode="auto">
        <a:xfrm>
          <a:off x="62892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7</xdr:row>
      <xdr:rowOff>121947</xdr:rowOff>
    </xdr:from>
    <xdr:to>
      <xdr:col>36</xdr:col>
      <xdr:colOff>1012243</xdr:colOff>
      <xdr:row>68</xdr:row>
      <xdr:rowOff>96744</xdr:rowOff>
    </xdr:to>
    <xdr:sp macro="" textlink="">
      <xdr:nvSpPr>
        <xdr:cNvPr id="87735" name="WordArt 6"/>
        <xdr:cNvSpPr>
          <a:spLocks noChangeArrowheads="1" noChangeShapeType="1" noTextEdit="1"/>
        </xdr:cNvSpPr>
      </xdr:nvSpPr>
      <xdr:spPr bwMode="auto">
        <a:xfrm>
          <a:off x="62892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7</xdr:row>
      <xdr:rowOff>121947</xdr:rowOff>
    </xdr:from>
    <xdr:to>
      <xdr:col>36</xdr:col>
      <xdr:colOff>3756</xdr:colOff>
      <xdr:row>68</xdr:row>
      <xdr:rowOff>96744</xdr:rowOff>
    </xdr:to>
    <xdr:sp macro="" textlink="">
      <xdr:nvSpPr>
        <xdr:cNvPr id="87736" name="WordArt 6"/>
        <xdr:cNvSpPr>
          <a:spLocks noChangeArrowheads="1" noChangeShapeType="1" noTextEdit="1"/>
        </xdr:cNvSpPr>
      </xdr:nvSpPr>
      <xdr:spPr bwMode="auto">
        <a:xfrm>
          <a:off x="61884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7</xdr:row>
      <xdr:rowOff>121947</xdr:rowOff>
    </xdr:from>
    <xdr:to>
      <xdr:col>36</xdr:col>
      <xdr:colOff>1012243</xdr:colOff>
      <xdr:row>68</xdr:row>
      <xdr:rowOff>96744</xdr:rowOff>
    </xdr:to>
    <xdr:sp macro="" textlink="">
      <xdr:nvSpPr>
        <xdr:cNvPr id="87737" name="WordArt 6"/>
        <xdr:cNvSpPr>
          <a:spLocks noChangeArrowheads="1" noChangeShapeType="1" noTextEdit="1"/>
        </xdr:cNvSpPr>
      </xdr:nvSpPr>
      <xdr:spPr bwMode="auto">
        <a:xfrm>
          <a:off x="62892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7</xdr:row>
      <xdr:rowOff>121947</xdr:rowOff>
    </xdr:from>
    <xdr:to>
      <xdr:col>36</xdr:col>
      <xdr:colOff>1012243</xdr:colOff>
      <xdr:row>68</xdr:row>
      <xdr:rowOff>96744</xdr:rowOff>
    </xdr:to>
    <xdr:sp macro="" textlink="">
      <xdr:nvSpPr>
        <xdr:cNvPr id="87738" name="WordArt 6"/>
        <xdr:cNvSpPr>
          <a:spLocks noChangeArrowheads="1" noChangeShapeType="1" noTextEdit="1"/>
        </xdr:cNvSpPr>
      </xdr:nvSpPr>
      <xdr:spPr bwMode="auto">
        <a:xfrm>
          <a:off x="62892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7</xdr:row>
      <xdr:rowOff>121947</xdr:rowOff>
    </xdr:from>
    <xdr:to>
      <xdr:col>36</xdr:col>
      <xdr:colOff>3756</xdr:colOff>
      <xdr:row>68</xdr:row>
      <xdr:rowOff>96744</xdr:rowOff>
    </xdr:to>
    <xdr:sp macro="" textlink="">
      <xdr:nvSpPr>
        <xdr:cNvPr id="87739" name="WordArt 6"/>
        <xdr:cNvSpPr>
          <a:spLocks noChangeArrowheads="1" noChangeShapeType="1" noTextEdit="1"/>
        </xdr:cNvSpPr>
      </xdr:nvSpPr>
      <xdr:spPr bwMode="auto">
        <a:xfrm>
          <a:off x="61884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7</xdr:row>
      <xdr:rowOff>121947</xdr:rowOff>
    </xdr:from>
    <xdr:to>
      <xdr:col>36</xdr:col>
      <xdr:colOff>1012243</xdr:colOff>
      <xdr:row>68</xdr:row>
      <xdr:rowOff>96744</xdr:rowOff>
    </xdr:to>
    <xdr:sp macro="" textlink="">
      <xdr:nvSpPr>
        <xdr:cNvPr id="87740" name="WordArt 6"/>
        <xdr:cNvSpPr>
          <a:spLocks noChangeArrowheads="1" noChangeShapeType="1" noTextEdit="1"/>
        </xdr:cNvSpPr>
      </xdr:nvSpPr>
      <xdr:spPr bwMode="auto">
        <a:xfrm>
          <a:off x="62892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7</xdr:row>
      <xdr:rowOff>121947</xdr:rowOff>
    </xdr:from>
    <xdr:to>
      <xdr:col>36</xdr:col>
      <xdr:colOff>1012243</xdr:colOff>
      <xdr:row>68</xdr:row>
      <xdr:rowOff>96744</xdr:rowOff>
    </xdr:to>
    <xdr:sp macro="" textlink="">
      <xdr:nvSpPr>
        <xdr:cNvPr id="87741" name="WordArt 6"/>
        <xdr:cNvSpPr>
          <a:spLocks noChangeArrowheads="1" noChangeShapeType="1" noTextEdit="1"/>
        </xdr:cNvSpPr>
      </xdr:nvSpPr>
      <xdr:spPr bwMode="auto">
        <a:xfrm>
          <a:off x="62892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7</xdr:row>
      <xdr:rowOff>121947</xdr:rowOff>
    </xdr:from>
    <xdr:to>
      <xdr:col>36</xdr:col>
      <xdr:colOff>3756</xdr:colOff>
      <xdr:row>68</xdr:row>
      <xdr:rowOff>96744</xdr:rowOff>
    </xdr:to>
    <xdr:sp macro="" textlink="">
      <xdr:nvSpPr>
        <xdr:cNvPr id="87742" name="WordArt 6"/>
        <xdr:cNvSpPr>
          <a:spLocks noChangeArrowheads="1" noChangeShapeType="1" noTextEdit="1"/>
        </xdr:cNvSpPr>
      </xdr:nvSpPr>
      <xdr:spPr bwMode="auto">
        <a:xfrm>
          <a:off x="61884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7</xdr:row>
      <xdr:rowOff>121947</xdr:rowOff>
    </xdr:from>
    <xdr:to>
      <xdr:col>36</xdr:col>
      <xdr:colOff>1012243</xdr:colOff>
      <xdr:row>68</xdr:row>
      <xdr:rowOff>96744</xdr:rowOff>
    </xdr:to>
    <xdr:sp macro="" textlink="">
      <xdr:nvSpPr>
        <xdr:cNvPr id="87743" name="WordArt 6"/>
        <xdr:cNvSpPr>
          <a:spLocks noChangeArrowheads="1" noChangeShapeType="1" noTextEdit="1"/>
        </xdr:cNvSpPr>
      </xdr:nvSpPr>
      <xdr:spPr bwMode="auto">
        <a:xfrm>
          <a:off x="62892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7</xdr:row>
      <xdr:rowOff>121947</xdr:rowOff>
    </xdr:from>
    <xdr:to>
      <xdr:col>36</xdr:col>
      <xdr:colOff>1012243</xdr:colOff>
      <xdr:row>68</xdr:row>
      <xdr:rowOff>96744</xdr:rowOff>
    </xdr:to>
    <xdr:sp macro="" textlink="">
      <xdr:nvSpPr>
        <xdr:cNvPr id="87744" name="WordArt 6"/>
        <xdr:cNvSpPr>
          <a:spLocks noChangeArrowheads="1" noChangeShapeType="1" noTextEdit="1"/>
        </xdr:cNvSpPr>
      </xdr:nvSpPr>
      <xdr:spPr bwMode="auto">
        <a:xfrm>
          <a:off x="62892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7</xdr:row>
      <xdr:rowOff>121947</xdr:rowOff>
    </xdr:from>
    <xdr:to>
      <xdr:col>36</xdr:col>
      <xdr:colOff>3756</xdr:colOff>
      <xdr:row>68</xdr:row>
      <xdr:rowOff>96744</xdr:rowOff>
    </xdr:to>
    <xdr:sp macro="" textlink="">
      <xdr:nvSpPr>
        <xdr:cNvPr id="87745" name="WordArt 6"/>
        <xdr:cNvSpPr>
          <a:spLocks noChangeArrowheads="1" noChangeShapeType="1" noTextEdit="1"/>
        </xdr:cNvSpPr>
      </xdr:nvSpPr>
      <xdr:spPr bwMode="auto">
        <a:xfrm>
          <a:off x="61884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7</xdr:row>
      <xdr:rowOff>121947</xdr:rowOff>
    </xdr:from>
    <xdr:to>
      <xdr:col>36</xdr:col>
      <xdr:colOff>1012243</xdr:colOff>
      <xdr:row>68</xdr:row>
      <xdr:rowOff>96744</xdr:rowOff>
    </xdr:to>
    <xdr:sp macro="" textlink="">
      <xdr:nvSpPr>
        <xdr:cNvPr id="87746" name="WordArt 6"/>
        <xdr:cNvSpPr>
          <a:spLocks noChangeArrowheads="1" noChangeShapeType="1" noTextEdit="1"/>
        </xdr:cNvSpPr>
      </xdr:nvSpPr>
      <xdr:spPr bwMode="auto">
        <a:xfrm>
          <a:off x="62892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7</xdr:row>
      <xdr:rowOff>121947</xdr:rowOff>
    </xdr:from>
    <xdr:to>
      <xdr:col>36</xdr:col>
      <xdr:colOff>1012243</xdr:colOff>
      <xdr:row>68</xdr:row>
      <xdr:rowOff>96744</xdr:rowOff>
    </xdr:to>
    <xdr:sp macro="" textlink="">
      <xdr:nvSpPr>
        <xdr:cNvPr id="87747" name="WordArt 6"/>
        <xdr:cNvSpPr>
          <a:spLocks noChangeArrowheads="1" noChangeShapeType="1" noTextEdit="1"/>
        </xdr:cNvSpPr>
      </xdr:nvSpPr>
      <xdr:spPr bwMode="auto">
        <a:xfrm>
          <a:off x="62892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7</xdr:row>
      <xdr:rowOff>121947</xdr:rowOff>
    </xdr:from>
    <xdr:to>
      <xdr:col>36</xdr:col>
      <xdr:colOff>3756</xdr:colOff>
      <xdr:row>68</xdr:row>
      <xdr:rowOff>96744</xdr:rowOff>
    </xdr:to>
    <xdr:sp macro="" textlink="">
      <xdr:nvSpPr>
        <xdr:cNvPr id="87748" name="WordArt 6"/>
        <xdr:cNvSpPr>
          <a:spLocks noChangeArrowheads="1" noChangeShapeType="1" noTextEdit="1"/>
        </xdr:cNvSpPr>
      </xdr:nvSpPr>
      <xdr:spPr bwMode="auto">
        <a:xfrm>
          <a:off x="61884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7</xdr:row>
      <xdr:rowOff>121947</xdr:rowOff>
    </xdr:from>
    <xdr:to>
      <xdr:col>36</xdr:col>
      <xdr:colOff>1012243</xdr:colOff>
      <xdr:row>68</xdr:row>
      <xdr:rowOff>96744</xdr:rowOff>
    </xdr:to>
    <xdr:sp macro="" textlink="">
      <xdr:nvSpPr>
        <xdr:cNvPr id="87749" name="WordArt 6"/>
        <xdr:cNvSpPr>
          <a:spLocks noChangeArrowheads="1" noChangeShapeType="1" noTextEdit="1"/>
        </xdr:cNvSpPr>
      </xdr:nvSpPr>
      <xdr:spPr bwMode="auto">
        <a:xfrm>
          <a:off x="62892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7</xdr:row>
      <xdr:rowOff>121947</xdr:rowOff>
    </xdr:from>
    <xdr:to>
      <xdr:col>36</xdr:col>
      <xdr:colOff>1012243</xdr:colOff>
      <xdr:row>68</xdr:row>
      <xdr:rowOff>96744</xdr:rowOff>
    </xdr:to>
    <xdr:sp macro="" textlink="">
      <xdr:nvSpPr>
        <xdr:cNvPr id="87750" name="WordArt 6"/>
        <xdr:cNvSpPr>
          <a:spLocks noChangeArrowheads="1" noChangeShapeType="1" noTextEdit="1"/>
        </xdr:cNvSpPr>
      </xdr:nvSpPr>
      <xdr:spPr bwMode="auto">
        <a:xfrm>
          <a:off x="62892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7</xdr:row>
      <xdr:rowOff>121947</xdr:rowOff>
    </xdr:from>
    <xdr:to>
      <xdr:col>37</xdr:col>
      <xdr:colOff>3756</xdr:colOff>
      <xdr:row>68</xdr:row>
      <xdr:rowOff>96744</xdr:rowOff>
    </xdr:to>
    <xdr:sp macro="" textlink="">
      <xdr:nvSpPr>
        <xdr:cNvPr id="87751" name="WordArt 6"/>
        <xdr:cNvSpPr>
          <a:spLocks noChangeArrowheads="1" noChangeShapeType="1" noTextEdit="1"/>
        </xdr:cNvSpPr>
      </xdr:nvSpPr>
      <xdr:spPr bwMode="auto">
        <a:xfrm>
          <a:off x="63577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7</xdr:row>
      <xdr:rowOff>121947</xdr:rowOff>
    </xdr:from>
    <xdr:to>
      <xdr:col>37</xdr:col>
      <xdr:colOff>3756</xdr:colOff>
      <xdr:row>68</xdr:row>
      <xdr:rowOff>96744</xdr:rowOff>
    </xdr:to>
    <xdr:sp macro="" textlink="">
      <xdr:nvSpPr>
        <xdr:cNvPr id="87752" name="WordArt 6"/>
        <xdr:cNvSpPr>
          <a:spLocks noChangeArrowheads="1" noChangeShapeType="1" noTextEdit="1"/>
        </xdr:cNvSpPr>
      </xdr:nvSpPr>
      <xdr:spPr bwMode="auto">
        <a:xfrm>
          <a:off x="63577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7</xdr:row>
      <xdr:rowOff>121947</xdr:rowOff>
    </xdr:from>
    <xdr:to>
      <xdr:col>37</xdr:col>
      <xdr:colOff>3756</xdr:colOff>
      <xdr:row>68</xdr:row>
      <xdr:rowOff>96744</xdr:rowOff>
    </xdr:to>
    <xdr:sp macro="" textlink="">
      <xdr:nvSpPr>
        <xdr:cNvPr id="87753" name="WordArt 6"/>
        <xdr:cNvSpPr>
          <a:spLocks noChangeArrowheads="1" noChangeShapeType="1" noTextEdit="1"/>
        </xdr:cNvSpPr>
      </xdr:nvSpPr>
      <xdr:spPr bwMode="auto">
        <a:xfrm>
          <a:off x="63577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7754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7755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7</xdr:row>
      <xdr:rowOff>121947</xdr:rowOff>
    </xdr:from>
    <xdr:to>
      <xdr:col>37</xdr:col>
      <xdr:colOff>3756</xdr:colOff>
      <xdr:row>68</xdr:row>
      <xdr:rowOff>96744</xdr:rowOff>
    </xdr:to>
    <xdr:sp macro="" textlink="">
      <xdr:nvSpPr>
        <xdr:cNvPr id="87756" name="WordArt 6"/>
        <xdr:cNvSpPr>
          <a:spLocks noChangeArrowheads="1" noChangeShapeType="1" noTextEdit="1"/>
        </xdr:cNvSpPr>
      </xdr:nvSpPr>
      <xdr:spPr bwMode="auto">
        <a:xfrm>
          <a:off x="63577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7757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7758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7</xdr:row>
      <xdr:rowOff>121947</xdr:rowOff>
    </xdr:from>
    <xdr:to>
      <xdr:col>37</xdr:col>
      <xdr:colOff>3756</xdr:colOff>
      <xdr:row>68</xdr:row>
      <xdr:rowOff>96744</xdr:rowOff>
    </xdr:to>
    <xdr:sp macro="" textlink="">
      <xdr:nvSpPr>
        <xdr:cNvPr id="87759" name="WordArt 6"/>
        <xdr:cNvSpPr>
          <a:spLocks noChangeArrowheads="1" noChangeShapeType="1" noTextEdit="1"/>
        </xdr:cNvSpPr>
      </xdr:nvSpPr>
      <xdr:spPr bwMode="auto">
        <a:xfrm>
          <a:off x="63577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7760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7761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7</xdr:row>
      <xdr:rowOff>121947</xdr:rowOff>
    </xdr:from>
    <xdr:to>
      <xdr:col>37</xdr:col>
      <xdr:colOff>3756</xdr:colOff>
      <xdr:row>68</xdr:row>
      <xdr:rowOff>96744</xdr:rowOff>
    </xdr:to>
    <xdr:sp macro="" textlink="">
      <xdr:nvSpPr>
        <xdr:cNvPr id="87762" name="WordArt 6"/>
        <xdr:cNvSpPr>
          <a:spLocks noChangeArrowheads="1" noChangeShapeType="1" noTextEdit="1"/>
        </xdr:cNvSpPr>
      </xdr:nvSpPr>
      <xdr:spPr bwMode="auto">
        <a:xfrm>
          <a:off x="63577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7763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7764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7</xdr:row>
      <xdr:rowOff>121947</xdr:rowOff>
    </xdr:from>
    <xdr:to>
      <xdr:col>37</xdr:col>
      <xdr:colOff>3756</xdr:colOff>
      <xdr:row>68</xdr:row>
      <xdr:rowOff>96744</xdr:rowOff>
    </xdr:to>
    <xdr:sp macro="" textlink="">
      <xdr:nvSpPr>
        <xdr:cNvPr id="87765" name="WordArt 6"/>
        <xdr:cNvSpPr>
          <a:spLocks noChangeArrowheads="1" noChangeShapeType="1" noTextEdit="1"/>
        </xdr:cNvSpPr>
      </xdr:nvSpPr>
      <xdr:spPr bwMode="auto">
        <a:xfrm>
          <a:off x="63577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7766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7767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7</xdr:row>
      <xdr:rowOff>121947</xdr:rowOff>
    </xdr:from>
    <xdr:to>
      <xdr:col>37</xdr:col>
      <xdr:colOff>3756</xdr:colOff>
      <xdr:row>68</xdr:row>
      <xdr:rowOff>96744</xdr:rowOff>
    </xdr:to>
    <xdr:sp macro="" textlink="">
      <xdr:nvSpPr>
        <xdr:cNvPr id="87768" name="WordArt 6"/>
        <xdr:cNvSpPr>
          <a:spLocks noChangeArrowheads="1" noChangeShapeType="1" noTextEdit="1"/>
        </xdr:cNvSpPr>
      </xdr:nvSpPr>
      <xdr:spPr bwMode="auto">
        <a:xfrm>
          <a:off x="63577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7769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7770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7</xdr:row>
      <xdr:rowOff>121947</xdr:rowOff>
    </xdr:from>
    <xdr:to>
      <xdr:col>38</xdr:col>
      <xdr:colOff>3756</xdr:colOff>
      <xdr:row>68</xdr:row>
      <xdr:rowOff>96744</xdr:rowOff>
    </xdr:to>
    <xdr:sp macro="" textlink="">
      <xdr:nvSpPr>
        <xdr:cNvPr id="87771" name="WordArt 6"/>
        <xdr:cNvSpPr>
          <a:spLocks noChangeArrowheads="1" noChangeShapeType="1" noTextEdit="1"/>
        </xdr:cNvSpPr>
      </xdr:nvSpPr>
      <xdr:spPr bwMode="auto">
        <a:xfrm>
          <a:off x="65514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7</xdr:row>
      <xdr:rowOff>121947</xdr:rowOff>
    </xdr:from>
    <xdr:to>
      <xdr:col>38</xdr:col>
      <xdr:colOff>3756</xdr:colOff>
      <xdr:row>68</xdr:row>
      <xdr:rowOff>96744</xdr:rowOff>
    </xdr:to>
    <xdr:sp macro="" textlink="">
      <xdr:nvSpPr>
        <xdr:cNvPr id="87772" name="WordArt 6"/>
        <xdr:cNvSpPr>
          <a:spLocks noChangeArrowheads="1" noChangeShapeType="1" noTextEdit="1"/>
        </xdr:cNvSpPr>
      </xdr:nvSpPr>
      <xdr:spPr bwMode="auto">
        <a:xfrm>
          <a:off x="65514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7</xdr:row>
      <xdr:rowOff>121947</xdr:rowOff>
    </xdr:from>
    <xdr:to>
      <xdr:col>38</xdr:col>
      <xdr:colOff>3756</xdr:colOff>
      <xdr:row>68</xdr:row>
      <xdr:rowOff>96744</xdr:rowOff>
    </xdr:to>
    <xdr:sp macro="" textlink="">
      <xdr:nvSpPr>
        <xdr:cNvPr id="87773" name="WordArt 6"/>
        <xdr:cNvSpPr>
          <a:spLocks noChangeArrowheads="1" noChangeShapeType="1" noTextEdit="1"/>
        </xdr:cNvSpPr>
      </xdr:nvSpPr>
      <xdr:spPr bwMode="auto">
        <a:xfrm>
          <a:off x="65514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7774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7775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7</xdr:row>
      <xdr:rowOff>121947</xdr:rowOff>
    </xdr:from>
    <xdr:to>
      <xdr:col>38</xdr:col>
      <xdr:colOff>3756</xdr:colOff>
      <xdr:row>68</xdr:row>
      <xdr:rowOff>96744</xdr:rowOff>
    </xdr:to>
    <xdr:sp macro="" textlink="">
      <xdr:nvSpPr>
        <xdr:cNvPr id="87776" name="WordArt 6"/>
        <xdr:cNvSpPr>
          <a:spLocks noChangeArrowheads="1" noChangeShapeType="1" noTextEdit="1"/>
        </xdr:cNvSpPr>
      </xdr:nvSpPr>
      <xdr:spPr bwMode="auto">
        <a:xfrm>
          <a:off x="65514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7777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7778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7</xdr:row>
      <xdr:rowOff>121947</xdr:rowOff>
    </xdr:from>
    <xdr:to>
      <xdr:col>38</xdr:col>
      <xdr:colOff>3756</xdr:colOff>
      <xdr:row>68</xdr:row>
      <xdr:rowOff>96744</xdr:rowOff>
    </xdr:to>
    <xdr:sp macro="" textlink="">
      <xdr:nvSpPr>
        <xdr:cNvPr id="87779" name="WordArt 6"/>
        <xdr:cNvSpPr>
          <a:spLocks noChangeArrowheads="1" noChangeShapeType="1" noTextEdit="1"/>
        </xdr:cNvSpPr>
      </xdr:nvSpPr>
      <xdr:spPr bwMode="auto">
        <a:xfrm>
          <a:off x="65514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7780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7781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7</xdr:row>
      <xdr:rowOff>121947</xdr:rowOff>
    </xdr:from>
    <xdr:to>
      <xdr:col>38</xdr:col>
      <xdr:colOff>3756</xdr:colOff>
      <xdr:row>68</xdr:row>
      <xdr:rowOff>96744</xdr:rowOff>
    </xdr:to>
    <xdr:sp macro="" textlink="">
      <xdr:nvSpPr>
        <xdr:cNvPr id="87782" name="WordArt 6"/>
        <xdr:cNvSpPr>
          <a:spLocks noChangeArrowheads="1" noChangeShapeType="1" noTextEdit="1"/>
        </xdr:cNvSpPr>
      </xdr:nvSpPr>
      <xdr:spPr bwMode="auto">
        <a:xfrm>
          <a:off x="65514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7783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7784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7</xdr:row>
      <xdr:rowOff>121947</xdr:rowOff>
    </xdr:from>
    <xdr:to>
      <xdr:col>38</xdr:col>
      <xdr:colOff>3756</xdr:colOff>
      <xdr:row>68</xdr:row>
      <xdr:rowOff>96744</xdr:rowOff>
    </xdr:to>
    <xdr:sp macro="" textlink="">
      <xdr:nvSpPr>
        <xdr:cNvPr id="87785" name="WordArt 6"/>
        <xdr:cNvSpPr>
          <a:spLocks noChangeArrowheads="1" noChangeShapeType="1" noTextEdit="1"/>
        </xdr:cNvSpPr>
      </xdr:nvSpPr>
      <xdr:spPr bwMode="auto">
        <a:xfrm>
          <a:off x="65514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7786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7787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7</xdr:row>
      <xdr:rowOff>121947</xdr:rowOff>
    </xdr:from>
    <xdr:to>
      <xdr:col>38</xdr:col>
      <xdr:colOff>3756</xdr:colOff>
      <xdr:row>68</xdr:row>
      <xdr:rowOff>96744</xdr:rowOff>
    </xdr:to>
    <xdr:sp macro="" textlink="">
      <xdr:nvSpPr>
        <xdr:cNvPr id="87788" name="WordArt 6"/>
        <xdr:cNvSpPr>
          <a:spLocks noChangeArrowheads="1" noChangeShapeType="1" noTextEdit="1"/>
        </xdr:cNvSpPr>
      </xdr:nvSpPr>
      <xdr:spPr bwMode="auto">
        <a:xfrm>
          <a:off x="65514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7789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7790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7</xdr:row>
      <xdr:rowOff>121947</xdr:rowOff>
    </xdr:from>
    <xdr:to>
      <xdr:col>39</xdr:col>
      <xdr:colOff>3756</xdr:colOff>
      <xdr:row>68</xdr:row>
      <xdr:rowOff>96744</xdr:rowOff>
    </xdr:to>
    <xdr:sp macro="" textlink="">
      <xdr:nvSpPr>
        <xdr:cNvPr id="87791" name="WordArt 6"/>
        <xdr:cNvSpPr>
          <a:spLocks noChangeArrowheads="1" noChangeShapeType="1" noTextEdit="1"/>
        </xdr:cNvSpPr>
      </xdr:nvSpPr>
      <xdr:spPr bwMode="auto">
        <a:xfrm>
          <a:off x="66890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7</xdr:row>
      <xdr:rowOff>121947</xdr:rowOff>
    </xdr:from>
    <xdr:to>
      <xdr:col>39</xdr:col>
      <xdr:colOff>3756</xdr:colOff>
      <xdr:row>68</xdr:row>
      <xdr:rowOff>96744</xdr:rowOff>
    </xdr:to>
    <xdr:sp macro="" textlink="">
      <xdr:nvSpPr>
        <xdr:cNvPr id="87792" name="WordArt 6"/>
        <xdr:cNvSpPr>
          <a:spLocks noChangeArrowheads="1" noChangeShapeType="1" noTextEdit="1"/>
        </xdr:cNvSpPr>
      </xdr:nvSpPr>
      <xdr:spPr bwMode="auto">
        <a:xfrm>
          <a:off x="66890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7</xdr:row>
      <xdr:rowOff>121947</xdr:rowOff>
    </xdr:from>
    <xdr:to>
      <xdr:col>39</xdr:col>
      <xdr:colOff>3756</xdr:colOff>
      <xdr:row>68</xdr:row>
      <xdr:rowOff>96744</xdr:rowOff>
    </xdr:to>
    <xdr:sp macro="" textlink="">
      <xdr:nvSpPr>
        <xdr:cNvPr id="87793" name="WordArt 6"/>
        <xdr:cNvSpPr>
          <a:spLocks noChangeArrowheads="1" noChangeShapeType="1" noTextEdit="1"/>
        </xdr:cNvSpPr>
      </xdr:nvSpPr>
      <xdr:spPr bwMode="auto">
        <a:xfrm>
          <a:off x="66890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7794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7795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7</xdr:row>
      <xdr:rowOff>121947</xdr:rowOff>
    </xdr:from>
    <xdr:to>
      <xdr:col>39</xdr:col>
      <xdr:colOff>3756</xdr:colOff>
      <xdr:row>68</xdr:row>
      <xdr:rowOff>96744</xdr:rowOff>
    </xdr:to>
    <xdr:sp macro="" textlink="">
      <xdr:nvSpPr>
        <xdr:cNvPr id="87796" name="WordArt 6"/>
        <xdr:cNvSpPr>
          <a:spLocks noChangeArrowheads="1" noChangeShapeType="1" noTextEdit="1"/>
        </xdr:cNvSpPr>
      </xdr:nvSpPr>
      <xdr:spPr bwMode="auto">
        <a:xfrm>
          <a:off x="66890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7797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7798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7</xdr:row>
      <xdr:rowOff>121947</xdr:rowOff>
    </xdr:from>
    <xdr:to>
      <xdr:col>39</xdr:col>
      <xdr:colOff>3756</xdr:colOff>
      <xdr:row>68</xdr:row>
      <xdr:rowOff>96744</xdr:rowOff>
    </xdr:to>
    <xdr:sp macro="" textlink="">
      <xdr:nvSpPr>
        <xdr:cNvPr id="87799" name="WordArt 6"/>
        <xdr:cNvSpPr>
          <a:spLocks noChangeArrowheads="1" noChangeShapeType="1" noTextEdit="1"/>
        </xdr:cNvSpPr>
      </xdr:nvSpPr>
      <xdr:spPr bwMode="auto">
        <a:xfrm>
          <a:off x="66890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7800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7801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7</xdr:row>
      <xdr:rowOff>121947</xdr:rowOff>
    </xdr:from>
    <xdr:to>
      <xdr:col>39</xdr:col>
      <xdr:colOff>3756</xdr:colOff>
      <xdr:row>68</xdr:row>
      <xdr:rowOff>96744</xdr:rowOff>
    </xdr:to>
    <xdr:sp macro="" textlink="">
      <xdr:nvSpPr>
        <xdr:cNvPr id="87802" name="WordArt 6"/>
        <xdr:cNvSpPr>
          <a:spLocks noChangeArrowheads="1" noChangeShapeType="1" noTextEdit="1"/>
        </xdr:cNvSpPr>
      </xdr:nvSpPr>
      <xdr:spPr bwMode="auto">
        <a:xfrm>
          <a:off x="66890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7803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7804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7</xdr:row>
      <xdr:rowOff>121947</xdr:rowOff>
    </xdr:from>
    <xdr:to>
      <xdr:col>39</xdr:col>
      <xdr:colOff>3756</xdr:colOff>
      <xdr:row>68</xdr:row>
      <xdr:rowOff>96744</xdr:rowOff>
    </xdr:to>
    <xdr:sp macro="" textlink="">
      <xdr:nvSpPr>
        <xdr:cNvPr id="87805" name="WordArt 6"/>
        <xdr:cNvSpPr>
          <a:spLocks noChangeArrowheads="1" noChangeShapeType="1" noTextEdit="1"/>
        </xdr:cNvSpPr>
      </xdr:nvSpPr>
      <xdr:spPr bwMode="auto">
        <a:xfrm>
          <a:off x="66890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7806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7807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7</xdr:row>
      <xdr:rowOff>121947</xdr:rowOff>
    </xdr:from>
    <xdr:to>
      <xdr:col>39</xdr:col>
      <xdr:colOff>3756</xdr:colOff>
      <xdr:row>68</xdr:row>
      <xdr:rowOff>96744</xdr:rowOff>
    </xdr:to>
    <xdr:sp macro="" textlink="">
      <xdr:nvSpPr>
        <xdr:cNvPr id="87808" name="WordArt 6"/>
        <xdr:cNvSpPr>
          <a:spLocks noChangeArrowheads="1" noChangeShapeType="1" noTextEdit="1"/>
        </xdr:cNvSpPr>
      </xdr:nvSpPr>
      <xdr:spPr bwMode="auto">
        <a:xfrm>
          <a:off x="66890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7809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7810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7</xdr:row>
      <xdr:rowOff>121947</xdr:rowOff>
    </xdr:from>
    <xdr:to>
      <xdr:col>40</xdr:col>
      <xdr:colOff>3756</xdr:colOff>
      <xdr:row>68</xdr:row>
      <xdr:rowOff>96744</xdr:rowOff>
    </xdr:to>
    <xdr:sp macro="" textlink="">
      <xdr:nvSpPr>
        <xdr:cNvPr id="87811" name="WordArt 6"/>
        <xdr:cNvSpPr>
          <a:spLocks noChangeArrowheads="1" noChangeShapeType="1" noTextEdit="1"/>
        </xdr:cNvSpPr>
      </xdr:nvSpPr>
      <xdr:spPr bwMode="auto">
        <a:xfrm>
          <a:off x="68530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7</xdr:row>
      <xdr:rowOff>121947</xdr:rowOff>
    </xdr:from>
    <xdr:to>
      <xdr:col>40</xdr:col>
      <xdr:colOff>3756</xdr:colOff>
      <xdr:row>68</xdr:row>
      <xdr:rowOff>96744</xdr:rowOff>
    </xdr:to>
    <xdr:sp macro="" textlink="">
      <xdr:nvSpPr>
        <xdr:cNvPr id="87812" name="WordArt 6"/>
        <xdr:cNvSpPr>
          <a:spLocks noChangeArrowheads="1" noChangeShapeType="1" noTextEdit="1"/>
        </xdr:cNvSpPr>
      </xdr:nvSpPr>
      <xdr:spPr bwMode="auto">
        <a:xfrm>
          <a:off x="68530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7</xdr:row>
      <xdr:rowOff>121947</xdr:rowOff>
    </xdr:from>
    <xdr:to>
      <xdr:col>40</xdr:col>
      <xdr:colOff>3756</xdr:colOff>
      <xdr:row>68</xdr:row>
      <xdr:rowOff>96744</xdr:rowOff>
    </xdr:to>
    <xdr:sp macro="" textlink="">
      <xdr:nvSpPr>
        <xdr:cNvPr id="87813" name="WordArt 6"/>
        <xdr:cNvSpPr>
          <a:spLocks noChangeArrowheads="1" noChangeShapeType="1" noTextEdit="1"/>
        </xdr:cNvSpPr>
      </xdr:nvSpPr>
      <xdr:spPr bwMode="auto">
        <a:xfrm>
          <a:off x="68530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7814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7815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7</xdr:row>
      <xdr:rowOff>121947</xdr:rowOff>
    </xdr:from>
    <xdr:to>
      <xdr:col>40</xdr:col>
      <xdr:colOff>3756</xdr:colOff>
      <xdr:row>68</xdr:row>
      <xdr:rowOff>96744</xdr:rowOff>
    </xdr:to>
    <xdr:sp macro="" textlink="">
      <xdr:nvSpPr>
        <xdr:cNvPr id="87816" name="WordArt 6"/>
        <xdr:cNvSpPr>
          <a:spLocks noChangeArrowheads="1" noChangeShapeType="1" noTextEdit="1"/>
        </xdr:cNvSpPr>
      </xdr:nvSpPr>
      <xdr:spPr bwMode="auto">
        <a:xfrm>
          <a:off x="68530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7817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7818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7</xdr:row>
      <xdr:rowOff>121947</xdr:rowOff>
    </xdr:from>
    <xdr:to>
      <xdr:col>40</xdr:col>
      <xdr:colOff>3756</xdr:colOff>
      <xdr:row>68</xdr:row>
      <xdr:rowOff>96744</xdr:rowOff>
    </xdr:to>
    <xdr:sp macro="" textlink="">
      <xdr:nvSpPr>
        <xdr:cNvPr id="87819" name="WordArt 6"/>
        <xdr:cNvSpPr>
          <a:spLocks noChangeArrowheads="1" noChangeShapeType="1" noTextEdit="1"/>
        </xdr:cNvSpPr>
      </xdr:nvSpPr>
      <xdr:spPr bwMode="auto">
        <a:xfrm>
          <a:off x="68530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7820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7821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7</xdr:row>
      <xdr:rowOff>121947</xdr:rowOff>
    </xdr:from>
    <xdr:to>
      <xdr:col>40</xdr:col>
      <xdr:colOff>3756</xdr:colOff>
      <xdr:row>68</xdr:row>
      <xdr:rowOff>96744</xdr:rowOff>
    </xdr:to>
    <xdr:sp macro="" textlink="">
      <xdr:nvSpPr>
        <xdr:cNvPr id="87822" name="WordArt 6"/>
        <xdr:cNvSpPr>
          <a:spLocks noChangeArrowheads="1" noChangeShapeType="1" noTextEdit="1"/>
        </xdr:cNvSpPr>
      </xdr:nvSpPr>
      <xdr:spPr bwMode="auto">
        <a:xfrm>
          <a:off x="68530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7823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7824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7</xdr:row>
      <xdr:rowOff>121947</xdr:rowOff>
    </xdr:from>
    <xdr:to>
      <xdr:col>40</xdr:col>
      <xdr:colOff>3756</xdr:colOff>
      <xdr:row>68</xdr:row>
      <xdr:rowOff>96744</xdr:rowOff>
    </xdr:to>
    <xdr:sp macro="" textlink="">
      <xdr:nvSpPr>
        <xdr:cNvPr id="87825" name="WordArt 6"/>
        <xdr:cNvSpPr>
          <a:spLocks noChangeArrowheads="1" noChangeShapeType="1" noTextEdit="1"/>
        </xdr:cNvSpPr>
      </xdr:nvSpPr>
      <xdr:spPr bwMode="auto">
        <a:xfrm>
          <a:off x="68530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7826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7827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7</xdr:row>
      <xdr:rowOff>121947</xdr:rowOff>
    </xdr:from>
    <xdr:to>
      <xdr:col>40</xdr:col>
      <xdr:colOff>3756</xdr:colOff>
      <xdr:row>68</xdr:row>
      <xdr:rowOff>96744</xdr:rowOff>
    </xdr:to>
    <xdr:sp macro="" textlink="">
      <xdr:nvSpPr>
        <xdr:cNvPr id="87828" name="WordArt 6"/>
        <xdr:cNvSpPr>
          <a:spLocks noChangeArrowheads="1" noChangeShapeType="1" noTextEdit="1"/>
        </xdr:cNvSpPr>
      </xdr:nvSpPr>
      <xdr:spPr bwMode="auto">
        <a:xfrm>
          <a:off x="68530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7829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7830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7</xdr:row>
      <xdr:rowOff>121947</xdr:rowOff>
    </xdr:from>
    <xdr:to>
      <xdr:col>41</xdr:col>
      <xdr:colOff>3756</xdr:colOff>
      <xdr:row>68</xdr:row>
      <xdr:rowOff>96744</xdr:rowOff>
    </xdr:to>
    <xdr:sp macro="" textlink="">
      <xdr:nvSpPr>
        <xdr:cNvPr id="87831" name="WordArt 6"/>
        <xdr:cNvSpPr>
          <a:spLocks noChangeArrowheads="1" noChangeShapeType="1" noTextEdit="1"/>
        </xdr:cNvSpPr>
      </xdr:nvSpPr>
      <xdr:spPr bwMode="auto">
        <a:xfrm>
          <a:off x="70001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7</xdr:row>
      <xdr:rowOff>121947</xdr:rowOff>
    </xdr:from>
    <xdr:to>
      <xdr:col>41</xdr:col>
      <xdr:colOff>3756</xdr:colOff>
      <xdr:row>68</xdr:row>
      <xdr:rowOff>96744</xdr:rowOff>
    </xdr:to>
    <xdr:sp macro="" textlink="">
      <xdr:nvSpPr>
        <xdr:cNvPr id="87832" name="WordArt 6"/>
        <xdr:cNvSpPr>
          <a:spLocks noChangeArrowheads="1" noChangeShapeType="1" noTextEdit="1"/>
        </xdr:cNvSpPr>
      </xdr:nvSpPr>
      <xdr:spPr bwMode="auto">
        <a:xfrm>
          <a:off x="70001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7</xdr:row>
      <xdr:rowOff>121947</xdr:rowOff>
    </xdr:from>
    <xdr:to>
      <xdr:col>41</xdr:col>
      <xdr:colOff>3756</xdr:colOff>
      <xdr:row>68</xdr:row>
      <xdr:rowOff>96744</xdr:rowOff>
    </xdr:to>
    <xdr:sp macro="" textlink="">
      <xdr:nvSpPr>
        <xdr:cNvPr id="87833" name="WordArt 6"/>
        <xdr:cNvSpPr>
          <a:spLocks noChangeArrowheads="1" noChangeShapeType="1" noTextEdit="1"/>
        </xdr:cNvSpPr>
      </xdr:nvSpPr>
      <xdr:spPr bwMode="auto">
        <a:xfrm>
          <a:off x="70001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7834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7835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7</xdr:row>
      <xdr:rowOff>121947</xdr:rowOff>
    </xdr:from>
    <xdr:to>
      <xdr:col>41</xdr:col>
      <xdr:colOff>3756</xdr:colOff>
      <xdr:row>68</xdr:row>
      <xdr:rowOff>96744</xdr:rowOff>
    </xdr:to>
    <xdr:sp macro="" textlink="">
      <xdr:nvSpPr>
        <xdr:cNvPr id="87836" name="WordArt 6"/>
        <xdr:cNvSpPr>
          <a:spLocks noChangeArrowheads="1" noChangeShapeType="1" noTextEdit="1"/>
        </xdr:cNvSpPr>
      </xdr:nvSpPr>
      <xdr:spPr bwMode="auto">
        <a:xfrm>
          <a:off x="70001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7837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7838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7</xdr:row>
      <xdr:rowOff>121947</xdr:rowOff>
    </xdr:from>
    <xdr:to>
      <xdr:col>41</xdr:col>
      <xdr:colOff>3756</xdr:colOff>
      <xdr:row>68</xdr:row>
      <xdr:rowOff>96744</xdr:rowOff>
    </xdr:to>
    <xdr:sp macro="" textlink="">
      <xdr:nvSpPr>
        <xdr:cNvPr id="87839" name="WordArt 6"/>
        <xdr:cNvSpPr>
          <a:spLocks noChangeArrowheads="1" noChangeShapeType="1" noTextEdit="1"/>
        </xdr:cNvSpPr>
      </xdr:nvSpPr>
      <xdr:spPr bwMode="auto">
        <a:xfrm>
          <a:off x="70001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7840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7841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7</xdr:row>
      <xdr:rowOff>121947</xdr:rowOff>
    </xdr:from>
    <xdr:to>
      <xdr:col>41</xdr:col>
      <xdr:colOff>3756</xdr:colOff>
      <xdr:row>68</xdr:row>
      <xdr:rowOff>96744</xdr:rowOff>
    </xdr:to>
    <xdr:sp macro="" textlink="">
      <xdr:nvSpPr>
        <xdr:cNvPr id="87842" name="WordArt 6"/>
        <xdr:cNvSpPr>
          <a:spLocks noChangeArrowheads="1" noChangeShapeType="1" noTextEdit="1"/>
        </xdr:cNvSpPr>
      </xdr:nvSpPr>
      <xdr:spPr bwMode="auto">
        <a:xfrm>
          <a:off x="70001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7843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7844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7</xdr:row>
      <xdr:rowOff>121947</xdr:rowOff>
    </xdr:from>
    <xdr:to>
      <xdr:col>41</xdr:col>
      <xdr:colOff>3756</xdr:colOff>
      <xdr:row>68</xdr:row>
      <xdr:rowOff>96744</xdr:rowOff>
    </xdr:to>
    <xdr:sp macro="" textlink="">
      <xdr:nvSpPr>
        <xdr:cNvPr id="87845" name="WordArt 6"/>
        <xdr:cNvSpPr>
          <a:spLocks noChangeArrowheads="1" noChangeShapeType="1" noTextEdit="1"/>
        </xdr:cNvSpPr>
      </xdr:nvSpPr>
      <xdr:spPr bwMode="auto">
        <a:xfrm>
          <a:off x="70001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7846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7847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7</xdr:row>
      <xdr:rowOff>121947</xdr:rowOff>
    </xdr:from>
    <xdr:to>
      <xdr:col>41</xdr:col>
      <xdr:colOff>3756</xdr:colOff>
      <xdr:row>68</xdr:row>
      <xdr:rowOff>96744</xdr:rowOff>
    </xdr:to>
    <xdr:sp macro="" textlink="">
      <xdr:nvSpPr>
        <xdr:cNvPr id="87848" name="WordArt 6"/>
        <xdr:cNvSpPr>
          <a:spLocks noChangeArrowheads="1" noChangeShapeType="1" noTextEdit="1"/>
        </xdr:cNvSpPr>
      </xdr:nvSpPr>
      <xdr:spPr bwMode="auto">
        <a:xfrm>
          <a:off x="70001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7849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7850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7</xdr:row>
      <xdr:rowOff>121947</xdr:rowOff>
    </xdr:from>
    <xdr:to>
      <xdr:col>42</xdr:col>
      <xdr:colOff>3756</xdr:colOff>
      <xdr:row>68</xdr:row>
      <xdr:rowOff>96744</xdr:rowOff>
    </xdr:to>
    <xdr:sp macro="" textlink="">
      <xdr:nvSpPr>
        <xdr:cNvPr id="87851" name="WordArt 6"/>
        <xdr:cNvSpPr>
          <a:spLocks noChangeArrowheads="1" noChangeShapeType="1" noTextEdit="1"/>
        </xdr:cNvSpPr>
      </xdr:nvSpPr>
      <xdr:spPr bwMode="auto">
        <a:xfrm>
          <a:off x="7154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7</xdr:row>
      <xdr:rowOff>121947</xdr:rowOff>
    </xdr:from>
    <xdr:to>
      <xdr:col>42</xdr:col>
      <xdr:colOff>3756</xdr:colOff>
      <xdr:row>68</xdr:row>
      <xdr:rowOff>96744</xdr:rowOff>
    </xdr:to>
    <xdr:sp macro="" textlink="">
      <xdr:nvSpPr>
        <xdr:cNvPr id="87852" name="WordArt 6"/>
        <xdr:cNvSpPr>
          <a:spLocks noChangeArrowheads="1" noChangeShapeType="1" noTextEdit="1"/>
        </xdr:cNvSpPr>
      </xdr:nvSpPr>
      <xdr:spPr bwMode="auto">
        <a:xfrm>
          <a:off x="7154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7</xdr:row>
      <xdr:rowOff>121947</xdr:rowOff>
    </xdr:from>
    <xdr:to>
      <xdr:col>42</xdr:col>
      <xdr:colOff>3756</xdr:colOff>
      <xdr:row>68</xdr:row>
      <xdr:rowOff>96744</xdr:rowOff>
    </xdr:to>
    <xdr:sp macro="" textlink="">
      <xdr:nvSpPr>
        <xdr:cNvPr id="87853" name="WordArt 6"/>
        <xdr:cNvSpPr>
          <a:spLocks noChangeArrowheads="1" noChangeShapeType="1" noTextEdit="1"/>
        </xdr:cNvSpPr>
      </xdr:nvSpPr>
      <xdr:spPr bwMode="auto">
        <a:xfrm>
          <a:off x="7154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7</xdr:row>
      <xdr:rowOff>121947</xdr:rowOff>
    </xdr:from>
    <xdr:to>
      <xdr:col>42</xdr:col>
      <xdr:colOff>1012243</xdr:colOff>
      <xdr:row>68</xdr:row>
      <xdr:rowOff>96744</xdr:rowOff>
    </xdr:to>
    <xdr:sp macro="" textlink="">
      <xdr:nvSpPr>
        <xdr:cNvPr id="87854" name="WordArt 6"/>
        <xdr:cNvSpPr>
          <a:spLocks noChangeArrowheads="1" noChangeShapeType="1" noTextEdit="1"/>
        </xdr:cNvSpPr>
      </xdr:nvSpPr>
      <xdr:spPr bwMode="auto">
        <a:xfrm>
          <a:off x="7255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7</xdr:row>
      <xdr:rowOff>121947</xdr:rowOff>
    </xdr:from>
    <xdr:to>
      <xdr:col>42</xdr:col>
      <xdr:colOff>1012243</xdr:colOff>
      <xdr:row>68</xdr:row>
      <xdr:rowOff>96744</xdr:rowOff>
    </xdr:to>
    <xdr:sp macro="" textlink="">
      <xdr:nvSpPr>
        <xdr:cNvPr id="87855" name="WordArt 6"/>
        <xdr:cNvSpPr>
          <a:spLocks noChangeArrowheads="1" noChangeShapeType="1" noTextEdit="1"/>
        </xdr:cNvSpPr>
      </xdr:nvSpPr>
      <xdr:spPr bwMode="auto">
        <a:xfrm>
          <a:off x="7255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7</xdr:row>
      <xdr:rowOff>121947</xdr:rowOff>
    </xdr:from>
    <xdr:to>
      <xdr:col>42</xdr:col>
      <xdr:colOff>3756</xdr:colOff>
      <xdr:row>68</xdr:row>
      <xdr:rowOff>96744</xdr:rowOff>
    </xdr:to>
    <xdr:sp macro="" textlink="">
      <xdr:nvSpPr>
        <xdr:cNvPr id="87856" name="WordArt 6"/>
        <xdr:cNvSpPr>
          <a:spLocks noChangeArrowheads="1" noChangeShapeType="1" noTextEdit="1"/>
        </xdr:cNvSpPr>
      </xdr:nvSpPr>
      <xdr:spPr bwMode="auto">
        <a:xfrm>
          <a:off x="7154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7</xdr:row>
      <xdr:rowOff>121947</xdr:rowOff>
    </xdr:from>
    <xdr:to>
      <xdr:col>42</xdr:col>
      <xdr:colOff>1012243</xdr:colOff>
      <xdr:row>68</xdr:row>
      <xdr:rowOff>96744</xdr:rowOff>
    </xdr:to>
    <xdr:sp macro="" textlink="">
      <xdr:nvSpPr>
        <xdr:cNvPr id="87857" name="WordArt 6"/>
        <xdr:cNvSpPr>
          <a:spLocks noChangeArrowheads="1" noChangeShapeType="1" noTextEdit="1"/>
        </xdr:cNvSpPr>
      </xdr:nvSpPr>
      <xdr:spPr bwMode="auto">
        <a:xfrm>
          <a:off x="7255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7</xdr:row>
      <xdr:rowOff>121947</xdr:rowOff>
    </xdr:from>
    <xdr:to>
      <xdr:col>42</xdr:col>
      <xdr:colOff>1012243</xdr:colOff>
      <xdr:row>68</xdr:row>
      <xdr:rowOff>96744</xdr:rowOff>
    </xdr:to>
    <xdr:sp macro="" textlink="">
      <xdr:nvSpPr>
        <xdr:cNvPr id="87858" name="WordArt 6"/>
        <xdr:cNvSpPr>
          <a:spLocks noChangeArrowheads="1" noChangeShapeType="1" noTextEdit="1"/>
        </xdr:cNvSpPr>
      </xdr:nvSpPr>
      <xdr:spPr bwMode="auto">
        <a:xfrm>
          <a:off x="7255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7</xdr:row>
      <xdr:rowOff>121947</xdr:rowOff>
    </xdr:from>
    <xdr:to>
      <xdr:col>42</xdr:col>
      <xdr:colOff>3756</xdr:colOff>
      <xdr:row>68</xdr:row>
      <xdr:rowOff>96744</xdr:rowOff>
    </xdr:to>
    <xdr:sp macro="" textlink="">
      <xdr:nvSpPr>
        <xdr:cNvPr id="87859" name="WordArt 6"/>
        <xdr:cNvSpPr>
          <a:spLocks noChangeArrowheads="1" noChangeShapeType="1" noTextEdit="1"/>
        </xdr:cNvSpPr>
      </xdr:nvSpPr>
      <xdr:spPr bwMode="auto">
        <a:xfrm>
          <a:off x="7154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7</xdr:row>
      <xdr:rowOff>121947</xdr:rowOff>
    </xdr:from>
    <xdr:to>
      <xdr:col>42</xdr:col>
      <xdr:colOff>1012243</xdr:colOff>
      <xdr:row>68</xdr:row>
      <xdr:rowOff>96744</xdr:rowOff>
    </xdr:to>
    <xdr:sp macro="" textlink="">
      <xdr:nvSpPr>
        <xdr:cNvPr id="87860" name="WordArt 6"/>
        <xdr:cNvSpPr>
          <a:spLocks noChangeArrowheads="1" noChangeShapeType="1" noTextEdit="1"/>
        </xdr:cNvSpPr>
      </xdr:nvSpPr>
      <xdr:spPr bwMode="auto">
        <a:xfrm>
          <a:off x="7255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7</xdr:row>
      <xdr:rowOff>121947</xdr:rowOff>
    </xdr:from>
    <xdr:to>
      <xdr:col>42</xdr:col>
      <xdr:colOff>1012243</xdr:colOff>
      <xdr:row>68</xdr:row>
      <xdr:rowOff>96744</xdr:rowOff>
    </xdr:to>
    <xdr:sp macro="" textlink="">
      <xdr:nvSpPr>
        <xdr:cNvPr id="87861" name="WordArt 6"/>
        <xdr:cNvSpPr>
          <a:spLocks noChangeArrowheads="1" noChangeShapeType="1" noTextEdit="1"/>
        </xdr:cNvSpPr>
      </xdr:nvSpPr>
      <xdr:spPr bwMode="auto">
        <a:xfrm>
          <a:off x="7255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7</xdr:row>
      <xdr:rowOff>121947</xdr:rowOff>
    </xdr:from>
    <xdr:to>
      <xdr:col>42</xdr:col>
      <xdr:colOff>3756</xdr:colOff>
      <xdr:row>68</xdr:row>
      <xdr:rowOff>96744</xdr:rowOff>
    </xdr:to>
    <xdr:sp macro="" textlink="">
      <xdr:nvSpPr>
        <xdr:cNvPr id="87862" name="WordArt 6"/>
        <xdr:cNvSpPr>
          <a:spLocks noChangeArrowheads="1" noChangeShapeType="1" noTextEdit="1"/>
        </xdr:cNvSpPr>
      </xdr:nvSpPr>
      <xdr:spPr bwMode="auto">
        <a:xfrm>
          <a:off x="7154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7</xdr:row>
      <xdr:rowOff>121947</xdr:rowOff>
    </xdr:from>
    <xdr:to>
      <xdr:col>42</xdr:col>
      <xdr:colOff>1012243</xdr:colOff>
      <xdr:row>68</xdr:row>
      <xdr:rowOff>96744</xdr:rowOff>
    </xdr:to>
    <xdr:sp macro="" textlink="">
      <xdr:nvSpPr>
        <xdr:cNvPr id="87863" name="WordArt 6"/>
        <xdr:cNvSpPr>
          <a:spLocks noChangeArrowheads="1" noChangeShapeType="1" noTextEdit="1"/>
        </xdr:cNvSpPr>
      </xdr:nvSpPr>
      <xdr:spPr bwMode="auto">
        <a:xfrm>
          <a:off x="7255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7</xdr:row>
      <xdr:rowOff>121947</xdr:rowOff>
    </xdr:from>
    <xdr:to>
      <xdr:col>42</xdr:col>
      <xdr:colOff>1012243</xdr:colOff>
      <xdr:row>68</xdr:row>
      <xdr:rowOff>96744</xdr:rowOff>
    </xdr:to>
    <xdr:sp macro="" textlink="">
      <xdr:nvSpPr>
        <xdr:cNvPr id="87864" name="WordArt 6"/>
        <xdr:cNvSpPr>
          <a:spLocks noChangeArrowheads="1" noChangeShapeType="1" noTextEdit="1"/>
        </xdr:cNvSpPr>
      </xdr:nvSpPr>
      <xdr:spPr bwMode="auto">
        <a:xfrm>
          <a:off x="7255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7</xdr:row>
      <xdr:rowOff>121947</xdr:rowOff>
    </xdr:from>
    <xdr:to>
      <xdr:col>42</xdr:col>
      <xdr:colOff>3756</xdr:colOff>
      <xdr:row>68</xdr:row>
      <xdr:rowOff>96744</xdr:rowOff>
    </xdr:to>
    <xdr:sp macro="" textlink="">
      <xdr:nvSpPr>
        <xdr:cNvPr id="87865" name="WordArt 6"/>
        <xdr:cNvSpPr>
          <a:spLocks noChangeArrowheads="1" noChangeShapeType="1" noTextEdit="1"/>
        </xdr:cNvSpPr>
      </xdr:nvSpPr>
      <xdr:spPr bwMode="auto">
        <a:xfrm>
          <a:off x="7154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7</xdr:row>
      <xdr:rowOff>121947</xdr:rowOff>
    </xdr:from>
    <xdr:to>
      <xdr:col>42</xdr:col>
      <xdr:colOff>1012243</xdr:colOff>
      <xdr:row>68</xdr:row>
      <xdr:rowOff>96744</xdr:rowOff>
    </xdr:to>
    <xdr:sp macro="" textlink="">
      <xdr:nvSpPr>
        <xdr:cNvPr id="87866" name="WordArt 6"/>
        <xdr:cNvSpPr>
          <a:spLocks noChangeArrowheads="1" noChangeShapeType="1" noTextEdit="1"/>
        </xdr:cNvSpPr>
      </xdr:nvSpPr>
      <xdr:spPr bwMode="auto">
        <a:xfrm>
          <a:off x="7255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7</xdr:row>
      <xdr:rowOff>121947</xdr:rowOff>
    </xdr:from>
    <xdr:to>
      <xdr:col>42</xdr:col>
      <xdr:colOff>1012243</xdr:colOff>
      <xdr:row>68</xdr:row>
      <xdr:rowOff>96744</xdr:rowOff>
    </xdr:to>
    <xdr:sp macro="" textlink="">
      <xdr:nvSpPr>
        <xdr:cNvPr id="87867" name="WordArt 6"/>
        <xdr:cNvSpPr>
          <a:spLocks noChangeArrowheads="1" noChangeShapeType="1" noTextEdit="1"/>
        </xdr:cNvSpPr>
      </xdr:nvSpPr>
      <xdr:spPr bwMode="auto">
        <a:xfrm>
          <a:off x="7255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7</xdr:row>
      <xdr:rowOff>121947</xdr:rowOff>
    </xdr:from>
    <xdr:to>
      <xdr:col>42</xdr:col>
      <xdr:colOff>3756</xdr:colOff>
      <xdr:row>68</xdr:row>
      <xdr:rowOff>96744</xdr:rowOff>
    </xdr:to>
    <xdr:sp macro="" textlink="">
      <xdr:nvSpPr>
        <xdr:cNvPr id="87868" name="WordArt 6"/>
        <xdr:cNvSpPr>
          <a:spLocks noChangeArrowheads="1" noChangeShapeType="1" noTextEdit="1"/>
        </xdr:cNvSpPr>
      </xdr:nvSpPr>
      <xdr:spPr bwMode="auto">
        <a:xfrm>
          <a:off x="7154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7</xdr:row>
      <xdr:rowOff>121947</xdr:rowOff>
    </xdr:from>
    <xdr:to>
      <xdr:col>42</xdr:col>
      <xdr:colOff>1012243</xdr:colOff>
      <xdr:row>68</xdr:row>
      <xdr:rowOff>96744</xdr:rowOff>
    </xdr:to>
    <xdr:sp macro="" textlink="">
      <xdr:nvSpPr>
        <xdr:cNvPr id="87869" name="WordArt 6"/>
        <xdr:cNvSpPr>
          <a:spLocks noChangeArrowheads="1" noChangeShapeType="1" noTextEdit="1"/>
        </xdr:cNvSpPr>
      </xdr:nvSpPr>
      <xdr:spPr bwMode="auto">
        <a:xfrm>
          <a:off x="7255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7</xdr:row>
      <xdr:rowOff>121947</xdr:rowOff>
    </xdr:from>
    <xdr:to>
      <xdr:col>43</xdr:col>
      <xdr:colOff>3756</xdr:colOff>
      <xdr:row>68</xdr:row>
      <xdr:rowOff>96744</xdr:rowOff>
    </xdr:to>
    <xdr:sp macro="" textlink="">
      <xdr:nvSpPr>
        <xdr:cNvPr id="87870" name="WordArt 6"/>
        <xdr:cNvSpPr>
          <a:spLocks noChangeArrowheads="1" noChangeShapeType="1" noTextEdit="1"/>
        </xdr:cNvSpPr>
      </xdr:nvSpPr>
      <xdr:spPr bwMode="auto">
        <a:xfrm>
          <a:off x="73092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7871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7872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7</xdr:row>
      <xdr:rowOff>121947</xdr:rowOff>
    </xdr:from>
    <xdr:to>
      <xdr:col>43</xdr:col>
      <xdr:colOff>3756</xdr:colOff>
      <xdr:row>68</xdr:row>
      <xdr:rowOff>96744</xdr:rowOff>
    </xdr:to>
    <xdr:sp macro="" textlink="">
      <xdr:nvSpPr>
        <xdr:cNvPr id="87873" name="WordArt 6"/>
        <xdr:cNvSpPr>
          <a:spLocks noChangeArrowheads="1" noChangeShapeType="1" noTextEdit="1"/>
        </xdr:cNvSpPr>
      </xdr:nvSpPr>
      <xdr:spPr bwMode="auto">
        <a:xfrm>
          <a:off x="73092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7874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7875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7</xdr:row>
      <xdr:rowOff>121947</xdr:rowOff>
    </xdr:from>
    <xdr:to>
      <xdr:col>43</xdr:col>
      <xdr:colOff>3756</xdr:colOff>
      <xdr:row>68</xdr:row>
      <xdr:rowOff>96744</xdr:rowOff>
    </xdr:to>
    <xdr:sp macro="" textlink="">
      <xdr:nvSpPr>
        <xdr:cNvPr id="87876" name="WordArt 6"/>
        <xdr:cNvSpPr>
          <a:spLocks noChangeArrowheads="1" noChangeShapeType="1" noTextEdit="1"/>
        </xdr:cNvSpPr>
      </xdr:nvSpPr>
      <xdr:spPr bwMode="auto">
        <a:xfrm>
          <a:off x="73092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7877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7878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7</xdr:row>
      <xdr:rowOff>121947</xdr:rowOff>
    </xdr:from>
    <xdr:to>
      <xdr:col>43</xdr:col>
      <xdr:colOff>3756</xdr:colOff>
      <xdr:row>68</xdr:row>
      <xdr:rowOff>96744</xdr:rowOff>
    </xdr:to>
    <xdr:sp macro="" textlink="">
      <xdr:nvSpPr>
        <xdr:cNvPr id="87879" name="WordArt 6"/>
        <xdr:cNvSpPr>
          <a:spLocks noChangeArrowheads="1" noChangeShapeType="1" noTextEdit="1"/>
        </xdr:cNvSpPr>
      </xdr:nvSpPr>
      <xdr:spPr bwMode="auto">
        <a:xfrm>
          <a:off x="73092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7880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7881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7</xdr:row>
      <xdr:rowOff>121947</xdr:rowOff>
    </xdr:from>
    <xdr:to>
      <xdr:col>43</xdr:col>
      <xdr:colOff>3756</xdr:colOff>
      <xdr:row>68</xdr:row>
      <xdr:rowOff>96744</xdr:rowOff>
    </xdr:to>
    <xdr:sp macro="" textlink="">
      <xdr:nvSpPr>
        <xdr:cNvPr id="87882" name="WordArt 6"/>
        <xdr:cNvSpPr>
          <a:spLocks noChangeArrowheads="1" noChangeShapeType="1" noTextEdit="1"/>
        </xdr:cNvSpPr>
      </xdr:nvSpPr>
      <xdr:spPr bwMode="auto">
        <a:xfrm>
          <a:off x="73092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7883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7884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7</xdr:row>
      <xdr:rowOff>121947</xdr:rowOff>
    </xdr:from>
    <xdr:to>
      <xdr:col>43</xdr:col>
      <xdr:colOff>3756</xdr:colOff>
      <xdr:row>68</xdr:row>
      <xdr:rowOff>96744</xdr:rowOff>
    </xdr:to>
    <xdr:sp macro="" textlink="">
      <xdr:nvSpPr>
        <xdr:cNvPr id="87885" name="WordArt 6"/>
        <xdr:cNvSpPr>
          <a:spLocks noChangeArrowheads="1" noChangeShapeType="1" noTextEdit="1"/>
        </xdr:cNvSpPr>
      </xdr:nvSpPr>
      <xdr:spPr bwMode="auto">
        <a:xfrm>
          <a:off x="73092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7886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7887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7</xdr:row>
      <xdr:rowOff>121947</xdr:rowOff>
    </xdr:from>
    <xdr:to>
      <xdr:col>43</xdr:col>
      <xdr:colOff>3756</xdr:colOff>
      <xdr:row>68</xdr:row>
      <xdr:rowOff>96744</xdr:rowOff>
    </xdr:to>
    <xdr:sp macro="" textlink="">
      <xdr:nvSpPr>
        <xdr:cNvPr id="87888" name="WordArt 6"/>
        <xdr:cNvSpPr>
          <a:spLocks noChangeArrowheads="1" noChangeShapeType="1" noTextEdit="1"/>
        </xdr:cNvSpPr>
      </xdr:nvSpPr>
      <xdr:spPr bwMode="auto">
        <a:xfrm>
          <a:off x="73092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7</xdr:row>
      <xdr:rowOff>121947</xdr:rowOff>
    </xdr:from>
    <xdr:to>
      <xdr:col>43</xdr:col>
      <xdr:colOff>3756</xdr:colOff>
      <xdr:row>68</xdr:row>
      <xdr:rowOff>96744</xdr:rowOff>
    </xdr:to>
    <xdr:sp macro="" textlink="">
      <xdr:nvSpPr>
        <xdr:cNvPr id="87889" name="WordArt 6"/>
        <xdr:cNvSpPr>
          <a:spLocks noChangeArrowheads="1" noChangeShapeType="1" noTextEdit="1"/>
        </xdr:cNvSpPr>
      </xdr:nvSpPr>
      <xdr:spPr bwMode="auto">
        <a:xfrm>
          <a:off x="73092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7</xdr:row>
      <xdr:rowOff>121947</xdr:rowOff>
    </xdr:from>
    <xdr:to>
      <xdr:col>43</xdr:col>
      <xdr:colOff>3756</xdr:colOff>
      <xdr:row>68</xdr:row>
      <xdr:rowOff>96744</xdr:rowOff>
    </xdr:to>
    <xdr:sp macro="" textlink="">
      <xdr:nvSpPr>
        <xdr:cNvPr id="87890" name="WordArt 6"/>
        <xdr:cNvSpPr>
          <a:spLocks noChangeArrowheads="1" noChangeShapeType="1" noTextEdit="1"/>
        </xdr:cNvSpPr>
      </xdr:nvSpPr>
      <xdr:spPr bwMode="auto">
        <a:xfrm>
          <a:off x="73092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7891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7892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7</xdr:row>
      <xdr:rowOff>121947</xdr:rowOff>
    </xdr:from>
    <xdr:to>
      <xdr:col>43</xdr:col>
      <xdr:colOff>3756</xdr:colOff>
      <xdr:row>68</xdr:row>
      <xdr:rowOff>96744</xdr:rowOff>
    </xdr:to>
    <xdr:sp macro="" textlink="">
      <xdr:nvSpPr>
        <xdr:cNvPr id="87893" name="WordArt 6"/>
        <xdr:cNvSpPr>
          <a:spLocks noChangeArrowheads="1" noChangeShapeType="1" noTextEdit="1"/>
        </xdr:cNvSpPr>
      </xdr:nvSpPr>
      <xdr:spPr bwMode="auto">
        <a:xfrm>
          <a:off x="73092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7894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7895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7</xdr:row>
      <xdr:rowOff>121947</xdr:rowOff>
    </xdr:from>
    <xdr:to>
      <xdr:col>43</xdr:col>
      <xdr:colOff>3756</xdr:colOff>
      <xdr:row>68</xdr:row>
      <xdr:rowOff>96744</xdr:rowOff>
    </xdr:to>
    <xdr:sp macro="" textlink="">
      <xdr:nvSpPr>
        <xdr:cNvPr id="87896" name="WordArt 6"/>
        <xdr:cNvSpPr>
          <a:spLocks noChangeArrowheads="1" noChangeShapeType="1" noTextEdit="1"/>
        </xdr:cNvSpPr>
      </xdr:nvSpPr>
      <xdr:spPr bwMode="auto">
        <a:xfrm>
          <a:off x="73092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7897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7898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7</xdr:row>
      <xdr:rowOff>121947</xdr:rowOff>
    </xdr:from>
    <xdr:to>
      <xdr:col>43</xdr:col>
      <xdr:colOff>3756</xdr:colOff>
      <xdr:row>68</xdr:row>
      <xdr:rowOff>96744</xdr:rowOff>
    </xdr:to>
    <xdr:sp macro="" textlink="">
      <xdr:nvSpPr>
        <xdr:cNvPr id="87899" name="WordArt 6"/>
        <xdr:cNvSpPr>
          <a:spLocks noChangeArrowheads="1" noChangeShapeType="1" noTextEdit="1"/>
        </xdr:cNvSpPr>
      </xdr:nvSpPr>
      <xdr:spPr bwMode="auto">
        <a:xfrm>
          <a:off x="73092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7900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7901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7</xdr:row>
      <xdr:rowOff>121947</xdr:rowOff>
    </xdr:from>
    <xdr:to>
      <xdr:col>43</xdr:col>
      <xdr:colOff>3756</xdr:colOff>
      <xdr:row>68</xdr:row>
      <xdr:rowOff>96744</xdr:rowOff>
    </xdr:to>
    <xdr:sp macro="" textlink="">
      <xdr:nvSpPr>
        <xdr:cNvPr id="87902" name="WordArt 6"/>
        <xdr:cNvSpPr>
          <a:spLocks noChangeArrowheads="1" noChangeShapeType="1" noTextEdit="1"/>
        </xdr:cNvSpPr>
      </xdr:nvSpPr>
      <xdr:spPr bwMode="auto">
        <a:xfrm>
          <a:off x="73092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7903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7904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7</xdr:row>
      <xdr:rowOff>121947</xdr:rowOff>
    </xdr:from>
    <xdr:to>
      <xdr:col>43</xdr:col>
      <xdr:colOff>3756</xdr:colOff>
      <xdr:row>68</xdr:row>
      <xdr:rowOff>96744</xdr:rowOff>
    </xdr:to>
    <xdr:sp macro="" textlink="">
      <xdr:nvSpPr>
        <xdr:cNvPr id="87905" name="WordArt 6"/>
        <xdr:cNvSpPr>
          <a:spLocks noChangeArrowheads="1" noChangeShapeType="1" noTextEdit="1"/>
        </xdr:cNvSpPr>
      </xdr:nvSpPr>
      <xdr:spPr bwMode="auto">
        <a:xfrm>
          <a:off x="73092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7906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7</xdr:row>
      <xdr:rowOff>121947</xdr:rowOff>
    </xdr:from>
    <xdr:to>
      <xdr:col>44</xdr:col>
      <xdr:colOff>3756</xdr:colOff>
      <xdr:row>68</xdr:row>
      <xdr:rowOff>96744</xdr:rowOff>
    </xdr:to>
    <xdr:sp macro="" textlink="">
      <xdr:nvSpPr>
        <xdr:cNvPr id="87907" name="WordArt 6"/>
        <xdr:cNvSpPr>
          <a:spLocks noChangeArrowheads="1" noChangeShapeType="1" noTextEdit="1"/>
        </xdr:cNvSpPr>
      </xdr:nvSpPr>
      <xdr:spPr bwMode="auto">
        <a:xfrm>
          <a:off x="74817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7908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7909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7</xdr:row>
      <xdr:rowOff>121947</xdr:rowOff>
    </xdr:from>
    <xdr:to>
      <xdr:col>44</xdr:col>
      <xdr:colOff>3756</xdr:colOff>
      <xdr:row>68</xdr:row>
      <xdr:rowOff>96744</xdr:rowOff>
    </xdr:to>
    <xdr:sp macro="" textlink="">
      <xdr:nvSpPr>
        <xdr:cNvPr id="87910" name="WordArt 6"/>
        <xdr:cNvSpPr>
          <a:spLocks noChangeArrowheads="1" noChangeShapeType="1" noTextEdit="1"/>
        </xdr:cNvSpPr>
      </xdr:nvSpPr>
      <xdr:spPr bwMode="auto">
        <a:xfrm>
          <a:off x="74817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7911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7912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7</xdr:row>
      <xdr:rowOff>121947</xdr:rowOff>
    </xdr:from>
    <xdr:to>
      <xdr:col>44</xdr:col>
      <xdr:colOff>3756</xdr:colOff>
      <xdr:row>68</xdr:row>
      <xdr:rowOff>96744</xdr:rowOff>
    </xdr:to>
    <xdr:sp macro="" textlink="">
      <xdr:nvSpPr>
        <xdr:cNvPr id="87913" name="WordArt 6"/>
        <xdr:cNvSpPr>
          <a:spLocks noChangeArrowheads="1" noChangeShapeType="1" noTextEdit="1"/>
        </xdr:cNvSpPr>
      </xdr:nvSpPr>
      <xdr:spPr bwMode="auto">
        <a:xfrm>
          <a:off x="74817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7914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7915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7</xdr:row>
      <xdr:rowOff>121947</xdr:rowOff>
    </xdr:from>
    <xdr:to>
      <xdr:col>44</xdr:col>
      <xdr:colOff>3756</xdr:colOff>
      <xdr:row>68</xdr:row>
      <xdr:rowOff>96744</xdr:rowOff>
    </xdr:to>
    <xdr:sp macro="" textlink="">
      <xdr:nvSpPr>
        <xdr:cNvPr id="87916" name="WordArt 6"/>
        <xdr:cNvSpPr>
          <a:spLocks noChangeArrowheads="1" noChangeShapeType="1" noTextEdit="1"/>
        </xdr:cNvSpPr>
      </xdr:nvSpPr>
      <xdr:spPr bwMode="auto">
        <a:xfrm>
          <a:off x="74817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7917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7918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7</xdr:row>
      <xdr:rowOff>121947</xdr:rowOff>
    </xdr:from>
    <xdr:to>
      <xdr:col>44</xdr:col>
      <xdr:colOff>3756</xdr:colOff>
      <xdr:row>68</xdr:row>
      <xdr:rowOff>96744</xdr:rowOff>
    </xdr:to>
    <xdr:sp macro="" textlink="">
      <xdr:nvSpPr>
        <xdr:cNvPr id="87919" name="WordArt 6"/>
        <xdr:cNvSpPr>
          <a:spLocks noChangeArrowheads="1" noChangeShapeType="1" noTextEdit="1"/>
        </xdr:cNvSpPr>
      </xdr:nvSpPr>
      <xdr:spPr bwMode="auto">
        <a:xfrm>
          <a:off x="74817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7920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7921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7</xdr:row>
      <xdr:rowOff>121947</xdr:rowOff>
    </xdr:from>
    <xdr:to>
      <xdr:col>44</xdr:col>
      <xdr:colOff>3756</xdr:colOff>
      <xdr:row>68</xdr:row>
      <xdr:rowOff>96744</xdr:rowOff>
    </xdr:to>
    <xdr:sp macro="" textlink="">
      <xdr:nvSpPr>
        <xdr:cNvPr id="87922" name="WordArt 6"/>
        <xdr:cNvSpPr>
          <a:spLocks noChangeArrowheads="1" noChangeShapeType="1" noTextEdit="1"/>
        </xdr:cNvSpPr>
      </xdr:nvSpPr>
      <xdr:spPr bwMode="auto">
        <a:xfrm>
          <a:off x="74817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7923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7924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7</xdr:row>
      <xdr:rowOff>121947</xdr:rowOff>
    </xdr:from>
    <xdr:to>
      <xdr:col>44</xdr:col>
      <xdr:colOff>3756</xdr:colOff>
      <xdr:row>68</xdr:row>
      <xdr:rowOff>96744</xdr:rowOff>
    </xdr:to>
    <xdr:sp macro="" textlink="">
      <xdr:nvSpPr>
        <xdr:cNvPr id="87925" name="WordArt 6"/>
        <xdr:cNvSpPr>
          <a:spLocks noChangeArrowheads="1" noChangeShapeType="1" noTextEdit="1"/>
        </xdr:cNvSpPr>
      </xdr:nvSpPr>
      <xdr:spPr bwMode="auto">
        <a:xfrm>
          <a:off x="74817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7</xdr:row>
      <xdr:rowOff>121947</xdr:rowOff>
    </xdr:from>
    <xdr:to>
      <xdr:col>44</xdr:col>
      <xdr:colOff>3756</xdr:colOff>
      <xdr:row>68</xdr:row>
      <xdr:rowOff>96744</xdr:rowOff>
    </xdr:to>
    <xdr:sp macro="" textlink="">
      <xdr:nvSpPr>
        <xdr:cNvPr id="87926" name="WordArt 6"/>
        <xdr:cNvSpPr>
          <a:spLocks noChangeArrowheads="1" noChangeShapeType="1" noTextEdit="1"/>
        </xdr:cNvSpPr>
      </xdr:nvSpPr>
      <xdr:spPr bwMode="auto">
        <a:xfrm>
          <a:off x="74817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7</xdr:row>
      <xdr:rowOff>121947</xdr:rowOff>
    </xdr:from>
    <xdr:to>
      <xdr:col>44</xdr:col>
      <xdr:colOff>3756</xdr:colOff>
      <xdr:row>68</xdr:row>
      <xdr:rowOff>96744</xdr:rowOff>
    </xdr:to>
    <xdr:sp macro="" textlink="">
      <xdr:nvSpPr>
        <xdr:cNvPr id="87927" name="WordArt 6"/>
        <xdr:cNvSpPr>
          <a:spLocks noChangeArrowheads="1" noChangeShapeType="1" noTextEdit="1"/>
        </xdr:cNvSpPr>
      </xdr:nvSpPr>
      <xdr:spPr bwMode="auto">
        <a:xfrm>
          <a:off x="74817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7928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7929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7</xdr:row>
      <xdr:rowOff>121947</xdr:rowOff>
    </xdr:from>
    <xdr:to>
      <xdr:col>44</xdr:col>
      <xdr:colOff>3756</xdr:colOff>
      <xdr:row>68</xdr:row>
      <xdr:rowOff>96744</xdr:rowOff>
    </xdr:to>
    <xdr:sp macro="" textlink="">
      <xdr:nvSpPr>
        <xdr:cNvPr id="87930" name="WordArt 6"/>
        <xdr:cNvSpPr>
          <a:spLocks noChangeArrowheads="1" noChangeShapeType="1" noTextEdit="1"/>
        </xdr:cNvSpPr>
      </xdr:nvSpPr>
      <xdr:spPr bwMode="auto">
        <a:xfrm>
          <a:off x="74817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7931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7932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7</xdr:row>
      <xdr:rowOff>121947</xdr:rowOff>
    </xdr:from>
    <xdr:to>
      <xdr:col>44</xdr:col>
      <xdr:colOff>3756</xdr:colOff>
      <xdr:row>68</xdr:row>
      <xdr:rowOff>96744</xdr:rowOff>
    </xdr:to>
    <xdr:sp macro="" textlink="">
      <xdr:nvSpPr>
        <xdr:cNvPr id="87933" name="WordArt 6"/>
        <xdr:cNvSpPr>
          <a:spLocks noChangeArrowheads="1" noChangeShapeType="1" noTextEdit="1"/>
        </xdr:cNvSpPr>
      </xdr:nvSpPr>
      <xdr:spPr bwMode="auto">
        <a:xfrm>
          <a:off x="74817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7934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7935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7</xdr:row>
      <xdr:rowOff>121947</xdr:rowOff>
    </xdr:from>
    <xdr:to>
      <xdr:col>44</xdr:col>
      <xdr:colOff>3756</xdr:colOff>
      <xdr:row>68</xdr:row>
      <xdr:rowOff>96744</xdr:rowOff>
    </xdr:to>
    <xdr:sp macro="" textlink="">
      <xdr:nvSpPr>
        <xdr:cNvPr id="87936" name="WordArt 6"/>
        <xdr:cNvSpPr>
          <a:spLocks noChangeArrowheads="1" noChangeShapeType="1" noTextEdit="1"/>
        </xdr:cNvSpPr>
      </xdr:nvSpPr>
      <xdr:spPr bwMode="auto">
        <a:xfrm>
          <a:off x="74817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7937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7938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7</xdr:row>
      <xdr:rowOff>121947</xdr:rowOff>
    </xdr:from>
    <xdr:to>
      <xdr:col>44</xdr:col>
      <xdr:colOff>3756</xdr:colOff>
      <xdr:row>68</xdr:row>
      <xdr:rowOff>96744</xdr:rowOff>
    </xdr:to>
    <xdr:sp macro="" textlink="">
      <xdr:nvSpPr>
        <xdr:cNvPr id="87939" name="WordArt 6"/>
        <xdr:cNvSpPr>
          <a:spLocks noChangeArrowheads="1" noChangeShapeType="1" noTextEdit="1"/>
        </xdr:cNvSpPr>
      </xdr:nvSpPr>
      <xdr:spPr bwMode="auto">
        <a:xfrm>
          <a:off x="74817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7940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7941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7</xdr:row>
      <xdr:rowOff>121947</xdr:rowOff>
    </xdr:from>
    <xdr:to>
      <xdr:col>44</xdr:col>
      <xdr:colOff>3756</xdr:colOff>
      <xdr:row>68</xdr:row>
      <xdr:rowOff>96744</xdr:rowOff>
    </xdr:to>
    <xdr:sp macro="" textlink="">
      <xdr:nvSpPr>
        <xdr:cNvPr id="87942" name="WordArt 6"/>
        <xdr:cNvSpPr>
          <a:spLocks noChangeArrowheads="1" noChangeShapeType="1" noTextEdit="1"/>
        </xdr:cNvSpPr>
      </xdr:nvSpPr>
      <xdr:spPr bwMode="auto">
        <a:xfrm>
          <a:off x="74817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7943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7</xdr:row>
      <xdr:rowOff>121947</xdr:rowOff>
    </xdr:from>
    <xdr:to>
      <xdr:col>45</xdr:col>
      <xdr:colOff>3756</xdr:colOff>
      <xdr:row>68</xdr:row>
      <xdr:rowOff>96744</xdr:rowOff>
    </xdr:to>
    <xdr:sp macro="" textlink="">
      <xdr:nvSpPr>
        <xdr:cNvPr id="87944" name="WordArt 6"/>
        <xdr:cNvSpPr>
          <a:spLocks noChangeArrowheads="1" noChangeShapeType="1" noTextEdit="1"/>
        </xdr:cNvSpPr>
      </xdr:nvSpPr>
      <xdr:spPr bwMode="auto">
        <a:xfrm>
          <a:off x="76510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7945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7946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7</xdr:row>
      <xdr:rowOff>121947</xdr:rowOff>
    </xdr:from>
    <xdr:to>
      <xdr:col>45</xdr:col>
      <xdr:colOff>3756</xdr:colOff>
      <xdr:row>68</xdr:row>
      <xdr:rowOff>96744</xdr:rowOff>
    </xdr:to>
    <xdr:sp macro="" textlink="">
      <xdr:nvSpPr>
        <xdr:cNvPr id="87947" name="WordArt 6"/>
        <xdr:cNvSpPr>
          <a:spLocks noChangeArrowheads="1" noChangeShapeType="1" noTextEdit="1"/>
        </xdr:cNvSpPr>
      </xdr:nvSpPr>
      <xdr:spPr bwMode="auto">
        <a:xfrm>
          <a:off x="76510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7948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7949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7</xdr:row>
      <xdr:rowOff>121947</xdr:rowOff>
    </xdr:from>
    <xdr:to>
      <xdr:col>45</xdr:col>
      <xdr:colOff>3756</xdr:colOff>
      <xdr:row>68</xdr:row>
      <xdr:rowOff>96744</xdr:rowOff>
    </xdr:to>
    <xdr:sp macro="" textlink="">
      <xdr:nvSpPr>
        <xdr:cNvPr id="87950" name="WordArt 6"/>
        <xdr:cNvSpPr>
          <a:spLocks noChangeArrowheads="1" noChangeShapeType="1" noTextEdit="1"/>
        </xdr:cNvSpPr>
      </xdr:nvSpPr>
      <xdr:spPr bwMode="auto">
        <a:xfrm>
          <a:off x="76510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7951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7952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7</xdr:row>
      <xdr:rowOff>121947</xdr:rowOff>
    </xdr:from>
    <xdr:to>
      <xdr:col>45</xdr:col>
      <xdr:colOff>3756</xdr:colOff>
      <xdr:row>68</xdr:row>
      <xdr:rowOff>96744</xdr:rowOff>
    </xdr:to>
    <xdr:sp macro="" textlink="">
      <xdr:nvSpPr>
        <xdr:cNvPr id="87953" name="WordArt 6"/>
        <xdr:cNvSpPr>
          <a:spLocks noChangeArrowheads="1" noChangeShapeType="1" noTextEdit="1"/>
        </xdr:cNvSpPr>
      </xdr:nvSpPr>
      <xdr:spPr bwMode="auto">
        <a:xfrm>
          <a:off x="76510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7954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7955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7</xdr:row>
      <xdr:rowOff>121947</xdr:rowOff>
    </xdr:from>
    <xdr:to>
      <xdr:col>45</xdr:col>
      <xdr:colOff>3756</xdr:colOff>
      <xdr:row>68</xdr:row>
      <xdr:rowOff>96744</xdr:rowOff>
    </xdr:to>
    <xdr:sp macro="" textlink="">
      <xdr:nvSpPr>
        <xdr:cNvPr id="87956" name="WordArt 6"/>
        <xdr:cNvSpPr>
          <a:spLocks noChangeArrowheads="1" noChangeShapeType="1" noTextEdit="1"/>
        </xdr:cNvSpPr>
      </xdr:nvSpPr>
      <xdr:spPr bwMode="auto">
        <a:xfrm>
          <a:off x="76510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7957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7958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7</xdr:row>
      <xdr:rowOff>121947</xdr:rowOff>
    </xdr:from>
    <xdr:to>
      <xdr:col>45</xdr:col>
      <xdr:colOff>3756</xdr:colOff>
      <xdr:row>68</xdr:row>
      <xdr:rowOff>96744</xdr:rowOff>
    </xdr:to>
    <xdr:sp macro="" textlink="">
      <xdr:nvSpPr>
        <xdr:cNvPr id="87959" name="WordArt 6"/>
        <xdr:cNvSpPr>
          <a:spLocks noChangeArrowheads="1" noChangeShapeType="1" noTextEdit="1"/>
        </xdr:cNvSpPr>
      </xdr:nvSpPr>
      <xdr:spPr bwMode="auto">
        <a:xfrm>
          <a:off x="76510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7960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7961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7</xdr:row>
      <xdr:rowOff>121947</xdr:rowOff>
    </xdr:from>
    <xdr:to>
      <xdr:col>45</xdr:col>
      <xdr:colOff>3756</xdr:colOff>
      <xdr:row>68</xdr:row>
      <xdr:rowOff>96744</xdr:rowOff>
    </xdr:to>
    <xdr:sp macro="" textlink="">
      <xdr:nvSpPr>
        <xdr:cNvPr id="87962" name="WordArt 6"/>
        <xdr:cNvSpPr>
          <a:spLocks noChangeArrowheads="1" noChangeShapeType="1" noTextEdit="1"/>
        </xdr:cNvSpPr>
      </xdr:nvSpPr>
      <xdr:spPr bwMode="auto">
        <a:xfrm>
          <a:off x="76510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7</xdr:row>
      <xdr:rowOff>121947</xdr:rowOff>
    </xdr:from>
    <xdr:to>
      <xdr:col>45</xdr:col>
      <xdr:colOff>3756</xdr:colOff>
      <xdr:row>68</xdr:row>
      <xdr:rowOff>96744</xdr:rowOff>
    </xdr:to>
    <xdr:sp macro="" textlink="">
      <xdr:nvSpPr>
        <xdr:cNvPr id="87963" name="WordArt 6"/>
        <xdr:cNvSpPr>
          <a:spLocks noChangeArrowheads="1" noChangeShapeType="1" noTextEdit="1"/>
        </xdr:cNvSpPr>
      </xdr:nvSpPr>
      <xdr:spPr bwMode="auto">
        <a:xfrm>
          <a:off x="76510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7</xdr:row>
      <xdr:rowOff>121947</xdr:rowOff>
    </xdr:from>
    <xdr:to>
      <xdr:col>45</xdr:col>
      <xdr:colOff>3756</xdr:colOff>
      <xdr:row>68</xdr:row>
      <xdr:rowOff>96744</xdr:rowOff>
    </xdr:to>
    <xdr:sp macro="" textlink="">
      <xdr:nvSpPr>
        <xdr:cNvPr id="87964" name="WordArt 6"/>
        <xdr:cNvSpPr>
          <a:spLocks noChangeArrowheads="1" noChangeShapeType="1" noTextEdit="1"/>
        </xdr:cNvSpPr>
      </xdr:nvSpPr>
      <xdr:spPr bwMode="auto">
        <a:xfrm>
          <a:off x="76510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7965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7966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7</xdr:row>
      <xdr:rowOff>121947</xdr:rowOff>
    </xdr:from>
    <xdr:to>
      <xdr:col>45</xdr:col>
      <xdr:colOff>3756</xdr:colOff>
      <xdr:row>68</xdr:row>
      <xdr:rowOff>96744</xdr:rowOff>
    </xdr:to>
    <xdr:sp macro="" textlink="">
      <xdr:nvSpPr>
        <xdr:cNvPr id="87967" name="WordArt 6"/>
        <xdr:cNvSpPr>
          <a:spLocks noChangeArrowheads="1" noChangeShapeType="1" noTextEdit="1"/>
        </xdr:cNvSpPr>
      </xdr:nvSpPr>
      <xdr:spPr bwMode="auto">
        <a:xfrm>
          <a:off x="76510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7968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7969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7</xdr:row>
      <xdr:rowOff>121947</xdr:rowOff>
    </xdr:from>
    <xdr:to>
      <xdr:col>45</xdr:col>
      <xdr:colOff>3756</xdr:colOff>
      <xdr:row>68</xdr:row>
      <xdr:rowOff>96744</xdr:rowOff>
    </xdr:to>
    <xdr:sp macro="" textlink="">
      <xdr:nvSpPr>
        <xdr:cNvPr id="87970" name="WordArt 6"/>
        <xdr:cNvSpPr>
          <a:spLocks noChangeArrowheads="1" noChangeShapeType="1" noTextEdit="1"/>
        </xdr:cNvSpPr>
      </xdr:nvSpPr>
      <xdr:spPr bwMode="auto">
        <a:xfrm>
          <a:off x="76510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7971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7972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7</xdr:row>
      <xdr:rowOff>121947</xdr:rowOff>
    </xdr:from>
    <xdr:to>
      <xdr:col>45</xdr:col>
      <xdr:colOff>3756</xdr:colOff>
      <xdr:row>68</xdr:row>
      <xdr:rowOff>96744</xdr:rowOff>
    </xdr:to>
    <xdr:sp macro="" textlink="">
      <xdr:nvSpPr>
        <xdr:cNvPr id="87973" name="WordArt 6"/>
        <xdr:cNvSpPr>
          <a:spLocks noChangeArrowheads="1" noChangeShapeType="1" noTextEdit="1"/>
        </xdr:cNvSpPr>
      </xdr:nvSpPr>
      <xdr:spPr bwMode="auto">
        <a:xfrm>
          <a:off x="76510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7974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7975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7</xdr:row>
      <xdr:rowOff>121947</xdr:rowOff>
    </xdr:from>
    <xdr:to>
      <xdr:col>45</xdr:col>
      <xdr:colOff>3756</xdr:colOff>
      <xdr:row>68</xdr:row>
      <xdr:rowOff>96744</xdr:rowOff>
    </xdr:to>
    <xdr:sp macro="" textlink="">
      <xdr:nvSpPr>
        <xdr:cNvPr id="87976" name="WordArt 6"/>
        <xdr:cNvSpPr>
          <a:spLocks noChangeArrowheads="1" noChangeShapeType="1" noTextEdit="1"/>
        </xdr:cNvSpPr>
      </xdr:nvSpPr>
      <xdr:spPr bwMode="auto">
        <a:xfrm>
          <a:off x="76510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7977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7978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7</xdr:row>
      <xdr:rowOff>121947</xdr:rowOff>
    </xdr:from>
    <xdr:to>
      <xdr:col>45</xdr:col>
      <xdr:colOff>3756</xdr:colOff>
      <xdr:row>68</xdr:row>
      <xdr:rowOff>96744</xdr:rowOff>
    </xdr:to>
    <xdr:sp macro="" textlink="">
      <xdr:nvSpPr>
        <xdr:cNvPr id="87979" name="WordArt 6"/>
        <xdr:cNvSpPr>
          <a:spLocks noChangeArrowheads="1" noChangeShapeType="1" noTextEdit="1"/>
        </xdr:cNvSpPr>
      </xdr:nvSpPr>
      <xdr:spPr bwMode="auto">
        <a:xfrm>
          <a:off x="76510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7980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7</xdr:row>
      <xdr:rowOff>121947</xdr:rowOff>
    </xdr:from>
    <xdr:to>
      <xdr:col>46</xdr:col>
      <xdr:colOff>3756</xdr:colOff>
      <xdr:row>68</xdr:row>
      <xdr:rowOff>96744</xdr:rowOff>
    </xdr:to>
    <xdr:sp macro="" textlink="">
      <xdr:nvSpPr>
        <xdr:cNvPr id="87981" name="WordArt 6"/>
        <xdr:cNvSpPr>
          <a:spLocks noChangeArrowheads="1" noChangeShapeType="1" noTextEdit="1"/>
        </xdr:cNvSpPr>
      </xdr:nvSpPr>
      <xdr:spPr bwMode="auto">
        <a:xfrm>
          <a:off x="7820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7982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7983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7</xdr:row>
      <xdr:rowOff>121947</xdr:rowOff>
    </xdr:from>
    <xdr:to>
      <xdr:col>46</xdr:col>
      <xdr:colOff>3756</xdr:colOff>
      <xdr:row>68</xdr:row>
      <xdr:rowOff>96744</xdr:rowOff>
    </xdr:to>
    <xdr:sp macro="" textlink="">
      <xdr:nvSpPr>
        <xdr:cNvPr id="87984" name="WordArt 6"/>
        <xdr:cNvSpPr>
          <a:spLocks noChangeArrowheads="1" noChangeShapeType="1" noTextEdit="1"/>
        </xdr:cNvSpPr>
      </xdr:nvSpPr>
      <xdr:spPr bwMode="auto">
        <a:xfrm>
          <a:off x="7820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7985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7986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7</xdr:row>
      <xdr:rowOff>121947</xdr:rowOff>
    </xdr:from>
    <xdr:to>
      <xdr:col>46</xdr:col>
      <xdr:colOff>3756</xdr:colOff>
      <xdr:row>68</xdr:row>
      <xdr:rowOff>96744</xdr:rowOff>
    </xdr:to>
    <xdr:sp macro="" textlink="">
      <xdr:nvSpPr>
        <xdr:cNvPr id="87987" name="WordArt 6"/>
        <xdr:cNvSpPr>
          <a:spLocks noChangeArrowheads="1" noChangeShapeType="1" noTextEdit="1"/>
        </xdr:cNvSpPr>
      </xdr:nvSpPr>
      <xdr:spPr bwMode="auto">
        <a:xfrm>
          <a:off x="7820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7988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7989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7</xdr:row>
      <xdr:rowOff>121947</xdr:rowOff>
    </xdr:from>
    <xdr:to>
      <xdr:col>46</xdr:col>
      <xdr:colOff>3756</xdr:colOff>
      <xdr:row>68</xdr:row>
      <xdr:rowOff>96744</xdr:rowOff>
    </xdr:to>
    <xdr:sp macro="" textlink="">
      <xdr:nvSpPr>
        <xdr:cNvPr id="87990" name="WordArt 6"/>
        <xdr:cNvSpPr>
          <a:spLocks noChangeArrowheads="1" noChangeShapeType="1" noTextEdit="1"/>
        </xdr:cNvSpPr>
      </xdr:nvSpPr>
      <xdr:spPr bwMode="auto">
        <a:xfrm>
          <a:off x="7820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7991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7992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7</xdr:row>
      <xdr:rowOff>121947</xdr:rowOff>
    </xdr:from>
    <xdr:to>
      <xdr:col>46</xdr:col>
      <xdr:colOff>3756</xdr:colOff>
      <xdr:row>68</xdr:row>
      <xdr:rowOff>96744</xdr:rowOff>
    </xdr:to>
    <xdr:sp macro="" textlink="">
      <xdr:nvSpPr>
        <xdr:cNvPr id="87993" name="WordArt 6"/>
        <xdr:cNvSpPr>
          <a:spLocks noChangeArrowheads="1" noChangeShapeType="1" noTextEdit="1"/>
        </xdr:cNvSpPr>
      </xdr:nvSpPr>
      <xdr:spPr bwMode="auto">
        <a:xfrm>
          <a:off x="7820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7994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7995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7</xdr:row>
      <xdr:rowOff>121947</xdr:rowOff>
    </xdr:from>
    <xdr:to>
      <xdr:col>46</xdr:col>
      <xdr:colOff>3756</xdr:colOff>
      <xdr:row>68</xdr:row>
      <xdr:rowOff>96744</xdr:rowOff>
    </xdr:to>
    <xdr:sp macro="" textlink="">
      <xdr:nvSpPr>
        <xdr:cNvPr id="87996" name="WordArt 6"/>
        <xdr:cNvSpPr>
          <a:spLocks noChangeArrowheads="1" noChangeShapeType="1" noTextEdit="1"/>
        </xdr:cNvSpPr>
      </xdr:nvSpPr>
      <xdr:spPr bwMode="auto">
        <a:xfrm>
          <a:off x="7820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7997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7998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7</xdr:row>
      <xdr:rowOff>121947</xdr:rowOff>
    </xdr:from>
    <xdr:to>
      <xdr:col>46</xdr:col>
      <xdr:colOff>3756</xdr:colOff>
      <xdr:row>68</xdr:row>
      <xdr:rowOff>96744</xdr:rowOff>
    </xdr:to>
    <xdr:sp macro="" textlink="">
      <xdr:nvSpPr>
        <xdr:cNvPr id="87999" name="WordArt 6"/>
        <xdr:cNvSpPr>
          <a:spLocks noChangeArrowheads="1" noChangeShapeType="1" noTextEdit="1"/>
        </xdr:cNvSpPr>
      </xdr:nvSpPr>
      <xdr:spPr bwMode="auto">
        <a:xfrm>
          <a:off x="7820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7</xdr:row>
      <xdr:rowOff>121947</xdr:rowOff>
    </xdr:from>
    <xdr:to>
      <xdr:col>46</xdr:col>
      <xdr:colOff>3756</xdr:colOff>
      <xdr:row>68</xdr:row>
      <xdr:rowOff>96744</xdr:rowOff>
    </xdr:to>
    <xdr:sp macro="" textlink="">
      <xdr:nvSpPr>
        <xdr:cNvPr id="88000" name="WordArt 6"/>
        <xdr:cNvSpPr>
          <a:spLocks noChangeArrowheads="1" noChangeShapeType="1" noTextEdit="1"/>
        </xdr:cNvSpPr>
      </xdr:nvSpPr>
      <xdr:spPr bwMode="auto">
        <a:xfrm>
          <a:off x="7820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7</xdr:row>
      <xdr:rowOff>121947</xdr:rowOff>
    </xdr:from>
    <xdr:to>
      <xdr:col>46</xdr:col>
      <xdr:colOff>3756</xdr:colOff>
      <xdr:row>68</xdr:row>
      <xdr:rowOff>96744</xdr:rowOff>
    </xdr:to>
    <xdr:sp macro="" textlink="">
      <xdr:nvSpPr>
        <xdr:cNvPr id="88001" name="WordArt 6"/>
        <xdr:cNvSpPr>
          <a:spLocks noChangeArrowheads="1" noChangeShapeType="1" noTextEdit="1"/>
        </xdr:cNvSpPr>
      </xdr:nvSpPr>
      <xdr:spPr bwMode="auto">
        <a:xfrm>
          <a:off x="7820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8002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8003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7</xdr:row>
      <xdr:rowOff>121947</xdr:rowOff>
    </xdr:from>
    <xdr:to>
      <xdr:col>46</xdr:col>
      <xdr:colOff>3756</xdr:colOff>
      <xdr:row>68</xdr:row>
      <xdr:rowOff>96744</xdr:rowOff>
    </xdr:to>
    <xdr:sp macro="" textlink="">
      <xdr:nvSpPr>
        <xdr:cNvPr id="88004" name="WordArt 6"/>
        <xdr:cNvSpPr>
          <a:spLocks noChangeArrowheads="1" noChangeShapeType="1" noTextEdit="1"/>
        </xdr:cNvSpPr>
      </xdr:nvSpPr>
      <xdr:spPr bwMode="auto">
        <a:xfrm>
          <a:off x="7820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8005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8006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7</xdr:row>
      <xdr:rowOff>121947</xdr:rowOff>
    </xdr:from>
    <xdr:to>
      <xdr:col>46</xdr:col>
      <xdr:colOff>3756</xdr:colOff>
      <xdr:row>68</xdr:row>
      <xdr:rowOff>96744</xdr:rowOff>
    </xdr:to>
    <xdr:sp macro="" textlink="">
      <xdr:nvSpPr>
        <xdr:cNvPr id="88007" name="WordArt 6"/>
        <xdr:cNvSpPr>
          <a:spLocks noChangeArrowheads="1" noChangeShapeType="1" noTextEdit="1"/>
        </xdr:cNvSpPr>
      </xdr:nvSpPr>
      <xdr:spPr bwMode="auto">
        <a:xfrm>
          <a:off x="7820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8008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8009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7</xdr:row>
      <xdr:rowOff>121947</xdr:rowOff>
    </xdr:from>
    <xdr:to>
      <xdr:col>46</xdr:col>
      <xdr:colOff>3756</xdr:colOff>
      <xdr:row>68</xdr:row>
      <xdr:rowOff>96744</xdr:rowOff>
    </xdr:to>
    <xdr:sp macro="" textlink="">
      <xdr:nvSpPr>
        <xdr:cNvPr id="88010" name="WordArt 6"/>
        <xdr:cNvSpPr>
          <a:spLocks noChangeArrowheads="1" noChangeShapeType="1" noTextEdit="1"/>
        </xdr:cNvSpPr>
      </xdr:nvSpPr>
      <xdr:spPr bwMode="auto">
        <a:xfrm>
          <a:off x="7820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8011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8012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7</xdr:row>
      <xdr:rowOff>121947</xdr:rowOff>
    </xdr:from>
    <xdr:to>
      <xdr:col>46</xdr:col>
      <xdr:colOff>3756</xdr:colOff>
      <xdr:row>68</xdr:row>
      <xdr:rowOff>96744</xdr:rowOff>
    </xdr:to>
    <xdr:sp macro="" textlink="">
      <xdr:nvSpPr>
        <xdr:cNvPr id="88013" name="WordArt 6"/>
        <xdr:cNvSpPr>
          <a:spLocks noChangeArrowheads="1" noChangeShapeType="1" noTextEdit="1"/>
        </xdr:cNvSpPr>
      </xdr:nvSpPr>
      <xdr:spPr bwMode="auto">
        <a:xfrm>
          <a:off x="7820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8014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8015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7</xdr:row>
      <xdr:rowOff>121947</xdr:rowOff>
    </xdr:from>
    <xdr:to>
      <xdr:col>46</xdr:col>
      <xdr:colOff>3756</xdr:colOff>
      <xdr:row>68</xdr:row>
      <xdr:rowOff>96744</xdr:rowOff>
    </xdr:to>
    <xdr:sp macro="" textlink="">
      <xdr:nvSpPr>
        <xdr:cNvPr id="88016" name="WordArt 6"/>
        <xdr:cNvSpPr>
          <a:spLocks noChangeArrowheads="1" noChangeShapeType="1" noTextEdit="1"/>
        </xdr:cNvSpPr>
      </xdr:nvSpPr>
      <xdr:spPr bwMode="auto">
        <a:xfrm>
          <a:off x="7820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8017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7</xdr:row>
      <xdr:rowOff>121947</xdr:rowOff>
    </xdr:from>
    <xdr:to>
      <xdr:col>47</xdr:col>
      <xdr:colOff>3756</xdr:colOff>
      <xdr:row>68</xdr:row>
      <xdr:rowOff>96744</xdr:rowOff>
    </xdr:to>
    <xdr:sp macro="" textlink="">
      <xdr:nvSpPr>
        <xdr:cNvPr id="88018" name="WordArt 6"/>
        <xdr:cNvSpPr>
          <a:spLocks noChangeArrowheads="1" noChangeShapeType="1" noTextEdit="1"/>
        </xdr:cNvSpPr>
      </xdr:nvSpPr>
      <xdr:spPr bwMode="auto">
        <a:xfrm>
          <a:off x="7986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8019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8020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7</xdr:row>
      <xdr:rowOff>121947</xdr:rowOff>
    </xdr:from>
    <xdr:to>
      <xdr:col>47</xdr:col>
      <xdr:colOff>3756</xdr:colOff>
      <xdr:row>68</xdr:row>
      <xdr:rowOff>96744</xdr:rowOff>
    </xdr:to>
    <xdr:sp macro="" textlink="">
      <xdr:nvSpPr>
        <xdr:cNvPr id="88021" name="WordArt 6"/>
        <xdr:cNvSpPr>
          <a:spLocks noChangeArrowheads="1" noChangeShapeType="1" noTextEdit="1"/>
        </xdr:cNvSpPr>
      </xdr:nvSpPr>
      <xdr:spPr bwMode="auto">
        <a:xfrm>
          <a:off x="7986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8022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8023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7</xdr:row>
      <xdr:rowOff>121947</xdr:rowOff>
    </xdr:from>
    <xdr:to>
      <xdr:col>47</xdr:col>
      <xdr:colOff>3756</xdr:colOff>
      <xdr:row>68</xdr:row>
      <xdr:rowOff>96744</xdr:rowOff>
    </xdr:to>
    <xdr:sp macro="" textlink="">
      <xdr:nvSpPr>
        <xdr:cNvPr id="88024" name="WordArt 6"/>
        <xdr:cNvSpPr>
          <a:spLocks noChangeArrowheads="1" noChangeShapeType="1" noTextEdit="1"/>
        </xdr:cNvSpPr>
      </xdr:nvSpPr>
      <xdr:spPr bwMode="auto">
        <a:xfrm>
          <a:off x="7986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8025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8026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7</xdr:row>
      <xdr:rowOff>121947</xdr:rowOff>
    </xdr:from>
    <xdr:to>
      <xdr:col>47</xdr:col>
      <xdr:colOff>3756</xdr:colOff>
      <xdr:row>68</xdr:row>
      <xdr:rowOff>96744</xdr:rowOff>
    </xdr:to>
    <xdr:sp macro="" textlink="">
      <xdr:nvSpPr>
        <xdr:cNvPr id="88027" name="WordArt 6"/>
        <xdr:cNvSpPr>
          <a:spLocks noChangeArrowheads="1" noChangeShapeType="1" noTextEdit="1"/>
        </xdr:cNvSpPr>
      </xdr:nvSpPr>
      <xdr:spPr bwMode="auto">
        <a:xfrm>
          <a:off x="7986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8028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8029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7</xdr:row>
      <xdr:rowOff>121947</xdr:rowOff>
    </xdr:from>
    <xdr:to>
      <xdr:col>47</xdr:col>
      <xdr:colOff>3756</xdr:colOff>
      <xdr:row>68</xdr:row>
      <xdr:rowOff>96744</xdr:rowOff>
    </xdr:to>
    <xdr:sp macro="" textlink="">
      <xdr:nvSpPr>
        <xdr:cNvPr id="88030" name="WordArt 6"/>
        <xdr:cNvSpPr>
          <a:spLocks noChangeArrowheads="1" noChangeShapeType="1" noTextEdit="1"/>
        </xdr:cNvSpPr>
      </xdr:nvSpPr>
      <xdr:spPr bwMode="auto">
        <a:xfrm>
          <a:off x="7986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8031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8032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7</xdr:row>
      <xdr:rowOff>121947</xdr:rowOff>
    </xdr:from>
    <xdr:to>
      <xdr:col>47</xdr:col>
      <xdr:colOff>3756</xdr:colOff>
      <xdr:row>68</xdr:row>
      <xdr:rowOff>96744</xdr:rowOff>
    </xdr:to>
    <xdr:sp macro="" textlink="">
      <xdr:nvSpPr>
        <xdr:cNvPr id="88033" name="WordArt 6"/>
        <xdr:cNvSpPr>
          <a:spLocks noChangeArrowheads="1" noChangeShapeType="1" noTextEdit="1"/>
        </xdr:cNvSpPr>
      </xdr:nvSpPr>
      <xdr:spPr bwMode="auto">
        <a:xfrm>
          <a:off x="7986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8034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8035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7</xdr:row>
      <xdr:rowOff>121947</xdr:rowOff>
    </xdr:from>
    <xdr:to>
      <xdr:col>47</xdr:col>
      <xdr:colOff>3756</xdr:colOff>
      <xdr:row>68</xdr:row>
      <xdr:rowOff>96744</xdr:rowOff>
    </xdr:to>
    <xdr:sp macro="" textlink="">
      <xdr:nvSpPr>
        <xdr:cNvPr id="88036" name="WordArt 6"/>
        <xdr:cNvSpPr>
          <a:spLocks noChangeArrowheads="1" noChangeShapeType="1" noTextEdit="1"/>
        </xdr:cNvSpPr>
      </xdr:nvSpPr>
      <xdr:spPr bwMode="auto">
        <a:xfrm>
          <a:off x="7986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7</xdr:row>
      <xdr:rowOff>121947</xdr:rowOff>
    </xdr:from>
    <xdr:to>
      <xdr:col>47</xdr:col>
      <xdr:colOff>3756</xdr:colOff>
      <xdr:row>68</xdr:row>
      <xdr:rowOff>96744</xdr:rowOff>
    </xdr:to>
    <xdr:sp macro="" textlink="">
      <xdr:nvSpPr>
        <xdr:cNvPr id="88037" name="WordArt 6"/>
        <xdr:cNvSpPr>
          <a:spLocks noChangeArrowheads="1" noChangeShapeType="1" noTextEdit="1"/>
        </xdr:cNvSpPr>
      </xdr:nvSpPr>
      <xdr:spPr bwMode="auto">
        <a:xfrm>
          <a:off x="7986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7</xdr:row>
      <xdr:rowOff>121947</xdr:rowOff>
    </xdr:from>
    <xdr:to>
      <xdr:col>47</xdr:col>
      <xdr:colOff>3756</xdr:colOff>
      <xdr:row>68</xdr:row>
      <xdr:rowOff>96744</xdr:rowOff>
    </xdr:to>
    <xdr:sp macro="" textlink="">
      <xdr:nvSpPr>
        <xdr:cNvPr id="88038" name="WordArt 6"/>
        <xdr:cNvSpPr>
          <a:spLocks noChangeArrowheads="1" noChangeShapeType="1" noTextEdit="1"/>
        </xdr:cNvSpPr>
      </xdr:nvSpPr>
      <xdr:spPr bwMode="auto">
        <a:xfrm>
          <a:off x="7986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8039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8040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7</xdr:row>
      <xdr:rowOff>121947</xdr:rowOff>
    </xdr:from>
    <xdr:to>
      <xdr:col>47</xdr:col>
      <xdr:colOff>3756</xdr:colOff>
      <xdr:row>68</xdr:row>
      <xdr:rowOff>96744</xdr:rowOff>
    </xdr:to>
    <xdr:sp macro="" textlink="">
      <xdr:nvSpPr>
        <xdr:cNvPr id="88041" name="WordArt 6"/>
        <xdr:cNvSpPr>
          <a:spLocks noChangeArrowheads="1" noChangeShapeType="1" noTextEdit="1"/>
        </xdr:cNvSpPr>
      </xdr:nvSpPr>
      <xdr:spPr bwMode="auto">
        <a:xfrm>
          <a:off x="7986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8042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8043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7</xdr:row>
      <xdr:rowOff>121947</xdr:rowOff>
    </xdr:from>
    <xdr:to>
      <xdr:col>47</xdr:col>
      <xdr:colOff>3756</xdr:colOff>
      <xdr:row>68</xdr:row>
      <xdr:rowOff>96744</xdr:rowOff>
    </xdr:to>
    <xdr:sp macro="" textlink="">
      <xdr:nvSpPr>
        <xdr:cNvPr id="88044" name="WordArt 6"/>
        <xdr:cNvSpPr>
          <a:spLocks noChangeArrowheads="1" noChangeShapeType="1" noTextEdit="1"/>
        </xdr:cNvSpPr>
      </xdr:nvSpPr>
      <xdr:spPr bwMode="auto">
        <a:xfrm>
          <a:off x="7986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8045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8046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7</xdr:row>
      <xdr:rowOff>121947</xdr:rowOff>
    </xdr:from>
    <xdr:to>
      <xdr:col>47</xdr:col>
      <xdr:colOff>3756</xdr:colOff>
      <xdr:row>68</xdr:row>
      <xdr:rowOff>96744</xdr:rowOff>
    </xdr:to>
    <xdr:sp macro="" textlink="">
      <xdr:nvSpPr>
        <xdr:cNvPr id="88047" name="WordArt 6"/>
        <xdr:cNvSpPr>
          <a:spLocks noChangeArrowheads="1" noChangeShapeType="1" noTextEdit="1"/>
        </xdr:cNvSpPr>
      </xdr:nvSpPr>
      <xdr:spPr bwMode="auto">
        <a:xfrm>
          <a:off x="7986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8048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8049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7</xdr:row>
      <xdr:rowOff>121947</xdr:rowOff>
    </xdr:from>
    <xdr:to>
      <xdr:col>47</xdr:col>
      <xdr:colOff>3756</xdr:colOff>
      <xdr:row>68</xdr:row>
      <xdr:rowOff>96744</xdr:rowOff>
    </xdr:to>
    <xdr:sp macro="" textlink="">
      <xdr:nvSpPr>
        <xdr:cNvPr id="88050" name="WordArt 6"/>
        <xdr:cNvSpPr>
          <a:spLocks noChangeArrowheads="1" noChangeShapeType="1" noTextEdit="1"/>
        </xdr:cNvSpPr>
      </xdr:nvSpPr>
      <xdr:spPr bwMode="auto">
        <a:xfrm>
          <a:off x="7986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8051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8052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7</xdr:row>
      <xdr:rowOff>121947</xdr:rowOff>
    </xdr:from>
    <xdr:to>
      <xdr:col>47</xdr:col>
      <xdr:colOff>3756</xdr:colOff>
      <xdr:row>68</xdr:row>
      <xdr:rowOff>96744</xdr:rowOff>
    </xdr:to>
    <xdr:sp macro="" textlink="">
      <xdr:nvSpPr>
        <xdr:cNvPr id="88053" name="WordArt 6"/>
        <xdr:cNvSpPr>
          <a:spLocks noChangeArrowheads="1" noChangeShapeType="1" noTextEdit="1"/>
        </xdr:cNvSpPr>
      </xdr:nvSpPr>
      <xdr:spPr bwMode="auto">
        <a:xfrm>
          <a:off x="7986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8054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7</xdr:row>
      <xdr:rowOff>121947</xdr:rowOff>
    </xdr:from>
    <xdr:to>
      <xdr:col>48</xdr:col>
      <xdr:colOff>3756</xdr:colOff>
      <xdr:row>68</xdr:row>
      <xdr:rowOff>96744</xdr:rowOff>
    </xdr:to>
    <xdr:sp macro="" textlink="">
      <xdr:nvSpPr>
        <xdr:cNvPr id="88055" name="WordArt 6"/>
        <xdr:cNvSpPr>
          <a:spLocks noChangeArrowheads="1" noChangeShapeType="1" noTextEdit="1"/>
        </xdr:cNvSpPr>
      </xdr:nvSpPr>
      <xdr:spPr bwMode="auto">
        <a:xfrm>
          <a:off x="81664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8056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8057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7</xdr:row>
      <xdr:rowOff>121947</xdr:rowOff>
    </xdr:from>
    <xdr:to>
      <xdr:col>48</xdr:col>
      <xdr:colOff>3756</xdr:colOff>
      <xdr:row>68</xdr:row>
      <xdr:rowOff>96744</xdr:rowOff>
    </xdr:to>
    <xdr:sp macro="" textlink="">
      <xdr:nvSpPr>
        <xdr:cNvPr id="88058" name="WordArt 6"/>
        <xdr:cNvSpPr>
          <a:spLocks noChangeArrowheads="1" noChangeShapeType="1" noTextEdit="1"/>
        </xdr:cNvSpPr>
      </xdr:nvSpPr>
      <xdr:spPr bwMode="auto">
        <a:xfrm>
          <a:off x="81664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8059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8060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7</xdr:row>
      <xdr:rowOff>121947</xdr:rowOff>
    </xdr:from>
    <xdr:to>
      <xdr:col>48</xdr:col>
      <xdr:colOff>3756</xdr:colOff>
      <xdr:row>68</xdr:row>
      <xdr:rowOff>96744</xdr:rowOff>
    </xdr:to>
    <xdr:sp macro="" textlink="">
      <xdr:nvSpPr>
        <xdr:cNvPr id="88061" name="WordArt 6"/>
        <xdr:cNvSpPr>
          <a:spLocks noChangeArrowheads="1" noChangeShapeType="1" noTextEdit="1"/>
        </xdr:cNvSpPr>
      </xdr:nvSpPr>
      <xdr:spPr bwMode="auto">
        <a:xfrm>
          <a:off x="81664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8062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8063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7</xdr:row>
      <xdr:rowOff>121947</xdr:rowOff>
    </xdr:from>
    <xdr:to>
      <xdr:col>48</xdr:col>
      <xdr:colOff>3756</xdr:colOff>
      <xdr:row>68</xdr:row>
      <xdr:rowOff>96744</xdr:rowOff>
    </xdr:to>
    <xdr:sp macro="" textlink="">
      <xdr:nvSpPr>
        <xdr:cNvPr id="88064" name="WordArt 6"/>
        <xdr:cNvSpPr>
          <a:spLocks noChangeArrowheads="1" noChangeShapeType="1" noTextEdit="1"/>
        </xdr:cNvSpPr>
      </xdr:nvSpPr>
      <xdr:spPr bwMode="auto">
        <a:xfrm>
          <a:off x="81664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8065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8066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7</xdr:row>
      <xdr:rowOff>121947</xdr:rowOff>
    </xdr:from>
    <xdr:to>
      <xdr:col>48</xdr:col>
      <xdr:colOff>3756</xdr:colOff>
      <xdr:row>68</xdr:row>
      <xdr:rowOff>96744</xdr:rowOff>
    </xdr:to>
    <xdr:sp macro="" textlink="">
      <xdr:nvSpPr>
        <xdr:cNvPr id="88067" name="WordArt 6"/>
        <xdr:cNvSpPr>
          <a:spLocks noChangeArrowheads="1" noChangeShapeType="1" noTextEdit="1"/>
        </xdr:cNvSpPr>
      </xdr:nvSpPr>
      <xdr:spPr bwMode="auto">
        <a:xfrm>
          <a:off x="81664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8068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8069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7</xdr:row>
      <xdr:rowOff>121947</xdr:rowOff>
    </xdr:from>
    <xdr:to>
      <xdr:col>48</xdr:col>
      <xdr:colOff>3756</xdr:colOff>
      <xdr:row>68</xdr:row>
      <xdr:rowOff>96744</xdr:rowOff>
    </xdr:to>
    <xdr:sp macro="" textlink="">
      <xdr:nvSpPr>
        <xdr:cNvPr id="88070" name="WordArt 6"/>
        <xdr:cNvSpPr>
          <a:spLocks noChangeArrowheads="1" noChangeShapeType="1" noTextEdit="1"/>
        </xdr:cNvSpPr>
      </xdr:nvSpPr>
      <xdr:spPr bwMode="auto">
        <a:xfrm>
          <a:off x="81664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8071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8072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7</xdr:row>
      <xdr:rowOff>121947</xdr:rowOff>
    </xdr:from>
    <xdr:to>
      <xdr:col>48</xdr:col>
      <xdr:colOff>3756</xdr:colOff>
      <xdr:row>68</xdr:row>
      <xdr:rowOff>96744</xdr:rowOff>
    </xdr:to>
    <xdr:sp macro="" textlink="">
      <xdr:nvSpPr>
        <xdr:cNvPr id="88073" name="WordArt 6"/>
        <xdr:cNvSpPr>
          <a:spLocks noChangeArrowheads="1" noChangeShapeType="1" noTextEdit="1"/>
        </xdr:cNvSpPr>
      </xdr:nvSpPr>
      <xdr:spPr bwMode="auto">
        <a:xfrm>
          <a:off x="81664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7</xdr:row>
      <xdr:rowOff>121947</xdr:rowOff>
    </xdr:from>
    <xdr:to>
      <xdr:col>48</xdr:col>
      <xdr:colOff>3756</xdr:colOff>
      <xdr:row>68</xdr:row>
      <xdr:rowOff>96744</xdr:rowOff>
    </xdr:to>
    <xdr:sp macro="" textlink="">
      <xdr:nvSpPr>
        <xdr:cNvPr id="88074" name="WordArt 6"/>
        <xdr:cNvSpPr>
          <a:spLocks noChangeArrowheads="1" noChangeShapeType="1" noTextEdit="1"/>
        </xdr:cNvSpPr>
      </xdr:nvSpPr>
      <xdr:spPr bwMode="auto">
        <a:xfrm>
          <a:off x="81664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7</xdr:row>
      <xdr:rowOff>121947</xdr:rowOff>
    </xdr:from>
    <xdr:to>
      <xdr:col>48</xdr:col>
      <xdr:colOff>3756</xdr:colOff>
      <xdr:row>68</xdr:row>
      <xdr:rowOff>96744</xdr:rowOff>
    </xdr:to>
    <xdr:sp macro="" textlink="">
      <xdr:nvSpPr>
        <xdr:cNvPr id="88075" name="WordArt 6"/>
        <xdr:cNvSpPr>
          <a:spLocks noChangeArrowheads="1" noChangeShapeType="1" noTextEdit="1"/>
        </xdr:cNvSpPr>
      </xdr:nvSpPr>
      <xdr:spPr bwMode="auto">
        <a:xfrm>
          <a:off x="81664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8076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8077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7</xdr:row>
      <xdr:rowOff>121947</xdr:rowOff>
    </xdr:from>
    <xdr:to>
      <xdr:col>48</xdr:col>
      <xdr:colOff>3756</xdr:colOff>
      <xdr:row>68</xdr:row>
      <xdr:rowOff>96744</xdr:rowOff>
    </xdr:to>
    <xdr:sp macro="" textlink="">
      <xdr:nvSpPr>
        <xdr:cNvPr id="88078" name="WordArt 6"/>
        <xdr:cNvSpPr>
          <a:spLocks noChangeArrowheads="1" noChangeShapeType="1" noTextEdit="1"/>
        </xdr:cNvSpPr>
      </xdr:nvSpPr>
      <xdr:spPr bwMode="auto">
        <a:xfrm>
          <a:off x="81664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8079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8080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7</xdr:row>
      <xdr:rowOff>121947</xdr:rowOff>
    </xdr:from>
    <xdr:to>
      <xdr:col>48</xdr:col>
      <xdr:colOff>3756</xdr:colOff>
      <xdr:row>68</xdr:row>
      <xdr:rowOff>96744</xdr:rowOff>
    </xdr:to>
    <xdr:sp macro="" textlink="">
      <xdr:nvSpPr>
        <xdr:cNvPr id="88081" name="WordArt 6"/>
        <xdr:cNvSpPr>
          <a:spLocks noChangeArrowheads="1" noChangeShapeType="1" noTextEdit="1"/>
        </xdr:cNvSpPr>
      </xdr:nvSpPr>
      <xdr:spPr bwMode="auto">
        <a:xfrm>
          <a:off x="81664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8082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8083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7</xdr:row>
      <xdr:rowOff>121947</xdr:rowOff>
    </xdr:from>
    <xdr:to>
      <xdr:col>48</xdr:col>
      <xdr:colOff>3756</xdr:colOff>
      <xdr:row>68</xdr:row>
      <xdr:rowOff>96744</xdr:rowOff>
    </xdr:to>
    <xdr:sp macro="" textlink="">
      <xdr:nvSpPr>
        <xdr:cNvPr id="88084" name="WordArt 6"/>
        <xdr:cNvSpPr>
          <a:spLocks noChangeArrowheads="1" noChangeShapeType="1" noTextEdit="1"/>
        </xdr:cNvSpPr>
      </xdr:nvSpPr>
      <xdr:spPr bwMode="auto">
        <a:xfrm>
          <a:off x="81664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8085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8086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7</xdr:row>
      <xdr:rowOff>121947</xdr:rowOff>
    </xdr:from>
    <xdr:to>
      <xdr:col>48</xdr:col>
      <xdr:colOff>3756</xdr:colOff>
      <xdr:row>68</xdr:row>
      <xdr:rowOff>96744</xdr:rowOff>
    </xdr:to>
    <xdr:sp macro="" textlink="">
      <xdr:nvSpPr>
        <xdr:cNvPr id="88087" name="WordArt 6"/>
        <xdr:cNvSpPr>
          <a:spLocks noChangeArrowheads="1" noChangeShapeType="1" noTextEdit="1"/>
        </xdr:cNvSpPr>
      </xdr:nvSpPr>
      <xdr:spPr bwMode="auto">
        <a:xfrm>
          <a:off x="81664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8088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8089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7</xdr:row>
      <xdr:rowOff>121947</xdr:rowOff>
    </xdr:from>
    <xdr:to>
      <xdr:col>48</xdr:col>
      <xdr:colOff>3756</xdr:colOff>
      <xdr:row>68</xdr:row>
      <xdr:rowOff>96744</xdr:rowOff>
    </xdr:to>
    <xdr:sp macro="" textlink="">
      <xdr:nvSpPr>
        <xdr:cNvPr id="88090" name="WordArt 6"/>
        <xdr:cNvSpPr>
          <a:spLocks noChangeArrowheads="1" noChangeShapeType="1" noTextEdit="1"/>
        </xdr:cNvSpPr>
      </xdr:nvSpPr>
      <xdr:spPr bwMode="auto">
        <a:xfrm>
          <a:off x="81664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980493</xdr:colOff>
      <xdr:row>66</xdr:row>
      <xdr:rowOff>296572</xdr:rowOff>
    </xdr:from>
    <xdr:to>
      <xdr:col>48</xdr:col>
      <xdr:colOff>980493</xdr:colOff>
      <xdr:row>67</xdr:row>
      <xdr:rowOff>2557369</xdr:rowOff>
    </xdr:to>
    <xdr:sp macro="" textlink="">
      <xdr:nvSpPr>
        <xdr:cNvPr id="88091" name="WordArt 6"/>
        <xdr:cNvSpPr>
          <a:spLocks noChangeArrowheads="1" noChangeShapeType="1" noTextEdit="1"/>
        </xdr:cNvSpPr>
      </xdr:nvSpPr>
      <xdr:spPr bwMode="auto">
        <a:xfrm>
          <a:off x="82641493" y="23759822"/>
          <a:ext cx="0" cy="2567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7</xdr:row>
      <xdr:rowOff>121947</xdr:rowOff>
    </xdr:from>
    <xdr:to>
      <xdr:col>49</xdr:col>
      <xdr:colOff>3756</xdr:colOff>
      <xdr:row>68</xdr:row>
      <xdr:rowOff>96744</xdr:rowOff>
    </xdr:to>
    <xdr:sp macro="" textlink="">
      <xdr:nvSpPr>
        <xdr:cNvPr id="88092" name="WordArt 6"/>
        <xdr:cNvSpPr>
          <a:spLocks noChangeArrowheads="1" noChangeShapeType="1" noTextEdit="1"/>
        </xdr:cNvSpPr>
      </xdr:nvSpPr>
      <xdr:spPr bwMode="auto">
        <a:xfrm>
          <a:off x="83146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8093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8094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7</xdr:row>
      <xdr:rowOff>121947</xdr:rowOff>
    </xdr:from>
    <xdr:to>
      <xdr:col>49</xdr:col>
      <xdr:colOff>3756</xdr:colOff>
      <xdr:row>68</xdr:row>
      <xdr:rowOff>96744</xdr:rowOff>
    </xdr:to>
    <xdr:sp macro="" textlink="">
      <xdr:nvSpPr>
        <xdr:cNvPr id="88095" name="WordArt 6"/>
        <xdr:cNvSpPr>
          <a:spLocks noChangeArrowheads="1" noChangeShapeType="1" noTextEdit="1"/>
        </xdr:cNvSpPr>
      </xdr:nvSpPr>
      <xdr:spPr bwMode="auto">
        <a:xfrm>
          <a:off x="83146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8096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8097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7</xdr:row>
      <xdr:rowOff>121947</xdr:rowOff>
    </xdr:from>
    <xdr:to>
      <xdr:col>49</xdr:col>
      <xdr:colOff>3756</xdr:colOff>
      <xdr:row>68</xdr:row>
      <xdr:rowOff>96744</xdr:rowOff>
    </xdr:to>
    <xdr:sp macro="" textlink="">
      <xdr:nvSpPr>
        <xdr:cNvPr id="88098" name="WordArt 6"/>
        <xdr:cNvSpPr>
          <a:spLocks noChangeArrowheads="1" noChangeShapeType="1" noTextEdit="1"/>
        </xdr:cNvSpPr>
      </xdr:nvSpPr>
      <xdr:spPr bwMode="auto">
        <a:xfrm>
          <a:off x="83146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8099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8100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7</xdr:row>
      <xdr:rowOff>121947</xdr:rowOff>
    </xdr:from>
    <xdr:to>
      <xdr:col>49</xdr:col>
      <xdr:colOff>3756</xdr:colOff>
      <xdr:row>68</xdr:row>
      <xdr:rowOff>96744</xdr:rowOff>
    </xdr:to>
    <xdr:sp macro="" textlink="">
      <xdr:nvSpPr>
        <xdr:cNvPr id="88101" name="WordArt 6"/>
        <xdr:cNvSpPr>
          <a:spLocks noChangeArrowheads="1" noChangeShapeType="1" noTextEdit="1"/>
        </xdr:cNvSpPr>
      </xdr:nvSpPr>
      <xdr:spPr bwMode="auto">
        <a:xfrm>
          <a:off x="83146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8102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8103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7</xdr:row>
      <xdr:rowOff>121947</xdr:rowOff>
    </xdr:from>
    <xdr:to>
      <xdr:col>49</xdr:col>
      <xdr:colOff>3756</xdr:colOff>
      <xdr:row>68</xdr:row>
      <xdr:rowOff>96744</xdr:rowOff>
    </xdr:to>
    <xdr:sp macro="" textlink="">
      <xdr:nvSpPr>
        <xdr:cNvPr id="88104" name="WordArt 6"/>
        <xdr:cNvSpPr>
          <a:spLocks noChangeArrowheads="1" noChangeShapeType="1" noTextEdit="1"/>
        </xdr:cNvSpPr>
      </xdr:nvSpPr>
      <xdr:spPr bwMode="auto">
        <a:xfrm>
          <a:off x="83146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8105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8106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7</xdr:row>
      <xdr:rowOff>121947</xdr:rowOff>
    </xdr:from>
    <xdr:to>
      <xdr:col>49</xdr:col>
      <xdr:colOff>3756</xdr:colOff>
      <xdr:row>68</xdr:row>
      <xdr:rowOff>96744</xdr:rowOff>
    </xdr:to>
    <xdr:sp macro="" textlink="">
      <xdr:nvSpPr>
        <xdr:cNvPr id="88107" name="WordArt 6"/>
        <xdr:cNvSpPr>
          <a:spLocks noChangeArrowheads="1" noChangeShapeType="1" noTextEdit="1"/>
        </xdr:cNvSpPr>
      </xdr:nvSpPr>
      <xdr:spPr bwMode="auto">
        <a:xfrm>
          <a:off x="83146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8108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8109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7</xdr:row>
      <xdr:rowOff>121947</xdr:rowOff>
    </xdr:from>
    <xdr:to>
      <xdr:col>49</xdr:col>
      <xdr:colOff>3756</xdr:colOff>
      <xdr:row>68</xdr:row>
      <xdr:rowOff>96744</xdr:rowOff>
    </xdr:to>
    <xdr:sp macro="" textlink="">
      <xdr:nvSpPr>
        <xdr:cNvPr id="88110" name="WordArt 6"/>
        <xdr:cNvSpPr>
          <a:spLocks noChangeArrowheads="1" noChangeShapeType="1" noTextEdit="1"/>
        </xdr:cNvSpPr>
      </xdr:nvSpPr>
      <xdr:spPr bwMode="auto">
        <a:xfrm>
          <a:off x="83146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7</xdr:row>
      <xdr:rowOff>121947</xdr:rowOff>
    </xdr:from>
    <xdr:to>
      <xdr:col>49</xdr:col>
      <xdr:colOff>3756</xdr:colOff>
      <xdr:row>68</xdr:row>
      <xdr:rowOff>96744</xdr:rowOff>
    </xdr:to>
    <xdr:sp macro="" textlink="">
      <xdr:nvSpPr>
        <xdr:cNvPr id="88111" name="WordArt 6"/>
        <xdr:cNvSpPr>
          <a:spLocks noChangeArrowheads="1" noChangeShapeType="1" noTextEdit="1"/>
        </xdr:cNvSpPr>
      </xdr:nvSpPr>
      <xdr:spPr bwMode="auto">
        <a:xfrm>
          <a:off x="83146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7</xdr:row>
      <xdr:rowOff>121947</xdr:rowOff>
    </xdr:from>
    <xdr:to>
      <xdr:col>49</xdr:col>
      <xdr:colOff>3756</xdr:colOff>
      <xdr:row>68</xdr:row>
      <xdr:rowOff>96744</xdr:rowOff>
    </xdr:to>
    <xdr:sp macro="" textlink="">
      <xdr:nvSpPr>
        <xdr:cNvPr id="88112" name="WordArt 6"/>
        <xdr:cNvSpPr>
          <a:spLocks noChangeArrowheads="1" noChangeShapeType="1" noTextEdit="1"/>
        </xdr:cNvSpPr>
      </xdr:nvSpPr>
      <xdr:spPr bwMode="auto">
        <a:xfrm>
          <a:off x="83146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8113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8114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7</xdr:row>
      <xdr:rowOff>121947</xdr:rowOff>
    </xdr:from>
    <xdr:to>
      <xdr:col>49</xdr:col>
      <xdr:colOff>3756</xdr:colOff>
      <xdr:row>68</xdr:row>
      <xdr:rowOff>96744</xdr:rowOff>
    </xdr:to>
    <xdr:sp macro="" textlink="">
      <xdr:nvSpPr>
        <xdr:cNvPr id="88115" name="WordArt 6"/>
        <xdr:cNvSpPr>
          <a:spLocks noChangeArrowheads="1" noChangeShapeType="1" noTextEdit="1"/>
        </xdr:cNvSpPr>
      </xdr:nvSpPr>
      <xdr:spPr bwMode="auto">
        <a:xfrm>
          <a:off x="83146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8116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8117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7</xdr:row>
      <xdr:rowOff>121947</xdr:rowOff>
    </xdr:from>
    <xdr:to>
      <xdr:col>49</xdr:col>
      <xdr:colOff>3756</xdr:colOff>
      <xdr:row>68</xdr:row>
      <xdr:rowOff>96744</xdr:rowOff>
    </xdr:to>
    <xdr:sp macro="" textlink="">
      <xdr:nvSpPr>
        <xdr:cNvPr id="88118" name="WordArt 6"/>
        <xdr:cNvSpPr>
          <a:spLocks noChangeArrowheads="1" noChangeShapeType="1" noTextEdit="1"/>
        </xdr:cNvSpPr>
      </xdr:nvSpPr>
      <xdr:spPr bwMode="auto">
        <a:xfrm>
          <a:off x="83146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8119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8120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7</xdr:row>
      <xdr:rowOff>121947</xdr:rowOff>
    </xdr:from>
    <xdr:to>
      <xdr:col>49</xdr:col>
      <xdr:colOff>3756</xdr:colOff>
      <xdr:row>68</xdr:row>
      <xdr:rowOff>96744</xdr:rowOff>
    </xdr:to>
    <xdr:sp macro="" textlink="">
      <xdr:nvSpPr>
        <xdr:cNvPr id="88121" name="WordArt 6"/>
        <xdr:cNvSpPr>
          <a:spLocks noChangeArrowheads="1" noChangeShapeType="1" noTextEdit="1"/>
        </xdr:cNvSpPr>
      </xdr:nvSpPr>
      <xdr:spPr bwMode="auto">
        <a:xfrm>
          <a:off x="83146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8122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8123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7</xdr:row>
      <xdr:rowOff>121947</xdr:rowOff>
    </xdr:from>
    <xdr:to>
      <xdr:col>49</xdr:col>
      <xdr:colOff>3756</xdr:colOff>
      <xdr:row>68</xdr:row>
      <xdr:rowOff>96744</xdr:rowOff>
    </xdr:to>
    <xdr:sp macro="" textlink="">
      <xdr:nvSpPr>
        <xdr:cNvPr id="88124" name="WordArt 6"/>
        <xdr:cNvSpPr>
          <a:spLocks noChangeArrowheads="1" noChangeShapeType="1" noTextEdit="1"/>
        </xdr:cNvSpPr>
      </xdr:nvSpPr>
      <xdr:spPr bwMode="auto">
        <a:xfrm>
          <a:off x="83146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8125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8126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7</xdr:row>
      <xdr:rowOff>121947</xdr:rowOff>
    </xdr:from>
    <xdr:to>
      <xdr:col>49</xdr:col>
      <xdr:colOff>3756</xdr:colOff>
      <xdr:row>68</xdr:row>
      <xdr:rowOff>96744</xdr:rowOff>
    </xdr:to>
    <xdr:sp macro="" textlink="">
      <xdr:nvSpPr>
        <xdr:cNvPr id="88127" name="WordArt 6"/>
        <xdr:cNvSpPr>
          <a:spLocks noChangeArrowheads="1" noChangeShapeType="1" noTextEdit="1"/>
        </xdr:cNvSpPr>
      </xdr:nvSpPr>
      <xdr:spPr bwMode="auto">
        <a:xfrm>
          <a:off x="83146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8128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7</xdr:row>
      <xdr:rowOff>121947</xdr:rowOff>
    </xdr:from>
    <xdr:to>
      <xdr:col>50</xdr:col>
      <xdr:colOff>3756</xdr:colOff>
      <xdr:row>68</xdr:row>
      <xdr:rowOff>96744</xdr:rowOff>
    </xdr:to>
    <xdr:sp macro="" textlink="">
      <xdr:nvSpPr>
        <xdr:cNvPr id="88129" name="WordArt 6"/>
        <xdr:cNvSpPr>
          <a:spLocks noChangeArrowheads="1" noChangeShapeType="1" noTextEdit="1"/>
        </xdr:cNvSpPr>
      </xdr:nvSpPr>
      <xdr:spPr bwMode="auto">
        <a:xfrm>
          <a:off x="8462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8130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8131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7</xdr:row>
      <xdr:rowOff>121947</xdr:rowOff>
    </xdr:from>
    <xdr:to>
      <xdr:col>50</xdr:col>
      <xdr:colOff>3756</xdr:colOff>
      <xdr:row>68</xdr:row>
      <xdr:rowOff>96744</xdr:rowOff>
    </xdr:to>
    <xdr:sp macro="" textlink="">
      <xdr:nvSpPr>
        <xdr:cNvPr id="88132" name="WordArt 6"/>
        <xdr:cNvSpPr>
          <a:spLocks noChangeArrowheads="1" noChangeShapeType="1" noTextEdit="1"/>
        </xdr:cNvSpPr>
      </xdr:nvSpPr>
      <xdr:spPr bwMode="auto">
        <a:xfrm>
          <a:off x="8462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8133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8134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7</xdr:row>
      <xdr:rowOff>121947</xdr:rowOff>
    </xdr:from>
    <xdr:to>
      <xdr:col>50</xdr:col>
      <xdr:colOff>3756</xdr:colOff>
      <xdr:row>68</xdr:row>
      <xdr:rowOff>96744</xdr:rowOff>
    </xdr:to>
    <xdr:sp macro="" textlink="">
      <xdr:nvSpPr>
        <xdr:cNvPr id="88135" name="WordArt 6"/>
        <xdr:cNvSpPr>
          <a:spLocks noChangeArrowheads="1" noChangeShapeType="1" noTextEdit="1"/>
        </xdr:cNvSpPr>
      </xdr:nvSpPr>
      <xdr:spPr bwMode="auto">
        <a:xfrm>
          <a:off x="8462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8136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8137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7</xdr:row>
      <xdr:rowOff>121947</xdr:rowOff>
    </xdr:from>
    <xdr:to>
      <xdr:col>50</xdr:col>
      <xdr:colOff>3756</xdr:colOff>
      <xdr:row>68</xdr:row>
      <xdr:rowOff>96744</xdr:rowOff>
    </xdr:to>
    <xdr:sp macro="" textlink="">
      <xdr:nvSpPr>
        <xdr:cNvPr id="88138" name="WordArt 6"/>
        <xdr:cNvSpPr>
          <a:spLocks noChangeArrowheads="1" noChangeShapeType="1" noTextEdit="1"/>
        </xdr:cNvSpPr>
      </xdr:nvSpPr>
      <xdr:spPr bwMode="auto">
        <a:xfrm>
          <a:off x="8462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8139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8140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7</xdr:row>
      <xdr:rowOff>121947</xdr:rowOff>
    </xdr:from>
    <xdr:to>
      <xdr:col>50</xdr:col>
      <xdr:colOff>3756</xdr:colOff>
      <xdr:row>68</xdr:row>
      <xdr:rowOff>96744</xdr:rowOff>
    </xdr:to>
    <xdr:sp macro="" textlink="">
      <xdr:nvSpPr>
        <xdr:cNvPr id="88141" name="WordArt 6"/>
        <xdr:cNvSpPr>
          <a:spLocks noChangeArrowheads="1" noChangeShapeType="1" noTextEdit="1"/>
        </xdr:cNvSpPr>
      </xdr:nvSpPr>
      <xdr:spPr bwMode="auto">
        <a:xfrm>
          <a:off x="8462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8142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8143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7</xdr:row>
      <xdr:rowOff>121947</xdr:rowOff>
    </xdr:from>
    <xdr:to>
      <xdr:col>50</xdr:col>
      <xdr:colOff>3756</xdr:colOff>
      <xdr:row>68</xdr:row>
      <xdr:rowOff>96744</xdr:rowOff>
    </xdr:to>
    <xdr:sp macro="" textlink="">
      <xdr:nvSpPr>
        <xdr:cNvPr id="88144" name="WordArt 6"/>
        <xdr:cNvSpPr>
          <a:spLocks noChangeArrowheads="1" noChangeShapeType="1" noTextEdit="1"/>
        </xdr:cNvSpPr>
      </xdr:nvSpPr>
      <xdr:spPr bwMode="auto">
        <a:xfrm>
          <a:off x="8462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8145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8146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7</xdr:row>
      <xdr:rowOff>121947</xdr:rowOff>
    </xdr:from>
    <xdr:to>
      <xdr:col>50</xdr:col>
      <xdr:colOff>3756</xdr:colOff>
      <xdr:row>68</xdr:row>
      <xdr:rowOff>96744</xdr:rowOff>
    </xdr:to>
    <xdr:sp macro="" textlink="">
      <xdr:nvSpPr>
        <xdr:cNvPr id="88147" name="WordArt 6"/>
        <xdr:cNvSpPr>
          <a:spLocks noChangeArrowheads="1" noChangeShapeType="1" noTextEdit="1"/>
        </xdr:cNvSpPr>
      </xdr:nvSpPr>
      <xdr:spPr bwMode="auto">
        <a:xfrm>
          <a:off x="8462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7</xdr:row>
      <xdr:rowOff>121947</xdr:rowOff>
    </xdr:from>
    <xdr:to>
      <xdr:col>50</xdr:col>
      <xdr:colOff>3756</xdr:colOff>
      <xdr:row>68</xdr:row>
      <xdr:rowOff>96744</xdr:rowOff>
    </xdr:to>
    <xdr:sp macro="" textlink="">
      <xdr:nvSpPr>
        <xdr:cNvPr id="88148" name="WordArt 6"/>
        <xdr:cNvSpPr>
          <a:spLocks noChangeArrowheads="1" noChangeShapeType="1" noTextEdit="1"/>
        </xdr:cNvSpPr>
      </xdr:nvSpPr>
      <xdr:spPr bwMode="auto">
        <a:xfrm>
          <a:off x="8462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7</xdr:row>
      <xdr:rowOff>121947</xdr:rowOff>
    </xdr:from>
    <xdr:to>
      <xdr:col>50</xdr:col>
      <xdr:colOff>3756</xdr:colOff>
      <xdr:row>68</xdr:row>
      <xdr:rowOff>96744</xdr:rowOff>
    </xdr:to>
    <xdr:sp macro="" textlink="">
      <xdr:nvSpPr>
        <xdr:cNvPr id="88149" name="WordArt 6"/>
        <xdr:cNvSpPr>
          <a:spLocks noChangeArrowheads="1" noChangeShapeType="1" noTextEdit="1"/>
        </xdr:cNvSpPr>
      </xdr:nvSpPr>
      <xdr:spPr bwMode="auto">
        <a:xfrm>
          <a:off x="8462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8150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8151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7</xdr:row>
      <xdr:rowOff>121947</xdr:rowOff>
    </xdr:from>
    <xdr:to>
      <xdr:col>50</xdr:col>
      <xdr:colOff>3756</xdr:colOff>
      <xdr:row>68</xdr:row>
      <xdr:rowOff>96744</xdr:rowOff>
    </xdr:to>
    <xdr:sp macro="" textlink="">
      <xdr:nvSpPr>
        <xdr:cNvPr id="88152" name="WordArt 6"/>
        <xdr:cNvSpPr>
          <a:spLocks noChangeArrowheads="1" noChangeShapeType="1" noTextEdit="1"/>
        </xdr:cNvSpPr>
      </xdr:nvSpPr>
      <xdr:spPr bwMode="auto">
        <a:xfrm>
          <a:off x="8462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8153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8154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7</xdr:row>
      <xdr:rowOff>121947</xdr:rowOff>
    </xdr:from>
    <xdr:to>
      <xdr:col>50</xdr:col>
      <xdr:colOff>3756</xdr:colOff>
      <xdr:row>68</xdr:row>
      <xdr:rowOff>96744</xdr:rowOff>
    </xdr:to>
    <xdr:sp macro="" textlink="">
      <xdr:nvSpPr>
        <xdr:cNvPr id="88155" name="WordArt 6"/>
        <xdr:cNvSpPr>
          <a:spLocks noChangeArrowheads="1" noChangeShapeType="1" noTextEdit="1"/>
        </xdr:cNvSpPr>
      </xdr:nvSpPr>
      <xdr:spPr bwMode="auto">
        <a:xfrm>
          <a:off x="8462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8156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8157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7</xdr:row>
      <xdr:rowOff>121947</xdr:rowOff>
    </xdr:from>
    <xdr:to>
      <xdr:col>50</xdr:col>
      <xdr:colOff>3756</xdr:colOff>
      <xdr:row>68</xdr:row>
      <xdr:rowOff>96744</xdr:rowOff>
    </xdr:to>
    <xdr:sp macro="" textlink="">
      <xdr:nvSpPr>
        <xdr:cNvPr id="88158" name="WordArt 6"/>
        <xdr:cNvSpPr>
          <a:spLocks noChangeArrowheads="1" noChangeShapeType="1" noTextEdit="1"/>
        </xdr:cNvSpPr>
      </xdr:nvSpPr>
      <xdr:spPr bwMode="auto">
        <a:xfrm>
          <a:off x="8462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8159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8160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7</xdr:row>
      <xdr:rowOff>121947</xdr:rowOff>
    </xdr:from>
    <xdr:to>
      <xdr:col>50</xdr:col>
      <xdr:colOff>3756</xdr:colOff>
      <xdr:row>68</xdr:row>
      <xdr:rowOff>96744</xdr:rowOff>
    </xdr:to>
    <xdr:sp macro="" textlink="">
      <xdr:nvSpPr>
        <xdr:cNvPr id="88161" name="WordArt 6"/>
        <xdr:cNvSpPr>
          <a:spLocks noChangeArrowheads="1" noChangeShapeType="1" noTextEdit="1"/>
        </xdr:cNvSpPr>
      </xdr:nvSpPr>
      <xdr:spPr bwMode="auto">
        <a:xfrm>
          <a:off x="8462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8162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8163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7</xdr:row>
      <xdr:rowOff>121947</xdr:rowOff>
    </xdr:from>
    <xdr:to>
      <xdr:col>50</xdr:col>
      <xdr:colOff>3756</xdr:colOff>
      <xdr:row>68</xdr:row>
      <xdr:rowOff>96744</xdr:rowOff>
    </xdr:to>
    <xdr:sp macro="" textlink="">
      <xdr:nvSpPr>
        <xdr:cNvPr id="88164" name="WordArt 6"/>
        <xdr:cNvSpPr>
          <a:spLocks noChangeArrowheads="1" noChangeShapeType="1" noTextEdit="1"/>
        </xdr:cNvSpPr>
      </xdr:nvSpPr>
      <xdr:spPr bwMode="auto">
        <a:xfrm>
          <a:off x="8462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8165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7</xdr:row>
      <xdr:rowOff>121947</xdr:rowOff>
    </xdr:from>
    <xdr:to>
      <xdr:col>51</xdr:col>
      <xdr:colOff>3756</xdr:colOff>
      <xdr:row>68</xdr:row>
      <xdr:rowOff>96744</xdr:rowOff>
    </xdr:to>
    <xdr:sp macro="" textlink="">
      <xdr:nvSpPr>
        <xdr:cNvPr id="88166" name="WordArt 6"/>
        <xdr:cNvSpPr>
          <a:spLocks noChangeArrowheads="1" noChangeShapeType="1" noTextEdit="1"/>
        </xdr:cNvSpPr>
      </xdr:nvSpPr>
      <xdr:spPr bwMode="auto">
        <a:xfrm>
          <a:off x="86374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8167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8168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7</xdr:row>
      <xdr:rowOff>121947</xdr:rowOff>
    </xdr:from>
    <xdr:to>
      <xdr:col>51</xdr:col>
      <xdr:colOff>3756</xdr:colOff>
      <xdr:row>68</xdr:row>
      <xdr:rowOff>96744</xdr:rowOff>
    </xdr:to>
    <xdr:sp macro="" textlink="">
      <xdr:nvSpPr>
        <xdr:cNvPr id="88169" name="WordArt 6"/>
        <xdr:cNvSpPr>
          <a:spLocks noChangeArrowheads="1" noChangeShapeType="1" noTextEdit="1"/>
        </xdr:cNvSpPr>
      </xdr:nvSpPr>
      <xdr:spPr bwMode="auto">
        <a:xfrm>
          <a:off x="86374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8170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8171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7</xdr:row>
      <xdr:rowOff>121947</xdr:rowOff>
    </xdr:from>
    <xdr:to>
      <xdr:col>51</xdr:col>
      <xdr:colOff>3756</xdr:colOff>
      <xdr:row>68</xdr:row>
      <xdr:rowOff>96744</xdr:rowOff>
    </xdr:to>
    <xdr:sp macro="" textlink="">
      <xdr:nvSpPr>
        <xdr:cNvPr id="88172" name="WordArt 6"/>
        <xdr:cNvSpPr>
          <a:spLocks noChangeArrowheads="1" noChangeShapeType="1" noTextEdit="1"/>
        </xdr:cNvSpPr>
      </xdr:nvSpPr>
      <xdr:spPr bwMode="auto">
        <a:xfrm>
          <a:off x="86374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8173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8174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7</xdr:row>
      <xdr:rowOff>121947</xdr:rowOff>
    </xdr:from>
    <xdr:to>
      <xdr:col>51</xdr:col>
      <xdr:colOff>3756</xdr:colOff>
      <xdr:row>68</xdr:row>
      <xdr:rowOff>96744</xdr:rowOff>
    </xdr:to>
    <xdr:sp macro="" textlink="">
      <xdr:nvSpPr>
        <xdr:cNvPr id="88175" name="WordArt 6"/>
        <xdr:cNvSpPr>
          <a:spLocks noChangeArrowheads="1" noChangeShapeType="1" noTextEdit="1"/>
        </xdr:cNvSpPr>
      </xdr:nvSpPr>
      <xdr:spPr bwMode="auto">
        <a:xfrm>
          <a:off x="86374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8176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8177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7</xdr:row>
      <xdr:rowOff>121947</xdr:rowOff>
    </xdr:from>
    <xdr:to>
      <xdr:col>51</xdr:col>
      <xdr:colOff>3756</xdr:colOff>
      <xdr:row>68</xdr:row>
      <xdr:rowOff>96744</xdr:rowOff>
    </xdr:to>
    <xdr:sp macro="" textlink="">
      <xdr:nvSpPr>
        <xdr:cNvPr id="88178" name="WordArt 6"/>
        <xdr:cNvSpPr>
          <a:spLocks noChangeArrowheads="1" noChangeShapeType="1" noTextEdit="1"/>
        </xdr:cNvSpPr>
      </xdr:nvSpPr>
      <xdr:spPr bwMode="auto">
        <a:xfrm>
          <a:off x="86374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8179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8180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7</xdr:row>
      <xdr:rowOff>121947</xdr:rowOff>
    </xdr:from>
    <xdr:to>
      <xdr:col>51</xdr:col>
      <xdr:colOff>3756</xdr:colOff>
      <xdr:row>68</xdr:row>
      <xdr:rowOff>96744</xdr:rowOff>
    </xdr:to>
    <xdr:sp macro="" textlink="">
      <xdr:nvSpPr>
        <xdr:cNvPr id="88181" name="WordArt 6"/>
        <xdr:cNvSpPr>
          <a:spLocks noChangeArrowheads="1" noChangeShapeType="1" noTextEdit="1"/>
        </xdr:cNvSpPr>
      </xdr:nvSpPr>
      <xdr:spPr bwMode="auto">
        <a:xfrm>
          <a:off x="86374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8182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8183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7</xdr:row>
      <xdr:rowOff>121947</xdr:rowOff>
    </xdr:from>
    <xdr:to>
      <xdr:col>51</xdr:col>
      <xdr:colOff>3756</xdr:colOff>
      <xdr:row>68</xdr:row>
      <xdr:rowOff>96744</xdr:rowOff>
    </xdr:to>
    <xdr:sp macro="" textlink="">
      <xdr:nvSpPr>
        <xdr:cNvPr id="88184" name="WordArt 6"/>
        <xdr:cNvSpPr>
          <a:spLocks noChangeArrowheads="1" noChangeShapeType="1" noTextEdit="1"/>
        </xdr:cNvSpPr>
      </xdr:nvSpPr>
      <xdr:spPr bwMode="auto">
        <a:xfrm>
          <a:off x="86374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7</xdr:row>
      <xdr:rowOff>121947</xdr:rowOff>
    </xdr:from>
    <xdr:to>
      <xdr:col>51</xdr:col>
      <xdr:colOff>3756</xdr:colOff>
      <xdr:row>68</xdr:row>
      <xdr:rowOff>96744</xdr:rowOff>
    </xdr:to>
    <xdr:sp macro="" textlink="">
      <xdr:nvSpPr>
        <xdr:cNvPr id="88185" name="WordArt 6"/>
        <xdr:cNvSpPr>
          <a:spLocks noChangeArrowheads="1" noChangeShapeType="1" noTextEdit="1"/>
        </xdr:cNvSpPr>
      </xdr:nvSpPr>
      <xdr:spPr bwMode="auto">
        <a:xfrm>
          <a:off x="86374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7</xdr:row>
      <xdr:rowOff>121947</xdr:rowOff>
    </xdr:from>
    <xdr:to>
      <xdr:col>51</xdr:col>
      <xdr:colOff>3756</xdr:colOff>
      <xdr:row>68</xdr:row>
      <xdr:rowOff>96744</xdr:rowOff>
    </xdr:to>
    <xdr:sp macro="" textlink="">
      <xdr:nvSpPr>
        <xdr:cNvPr id="88186" name="WordArt 6"/>
        <xdr:cNvSpPr>
          <a:spLocks noChangeArrowheads="1" noChangeShapeType="1" noTextEdit="1"/>
        </xdr:cNvSpPr>
      </xdr:nvSpPr>
      <xdr:spPr bwMode="auto">
        <a:xfrm>
          <a:off x="86374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8187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8188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7</xdr:row>
      <xdr:rowOff>121947</xdr:rowOff>
    </xdr:from>
    <xdr:to>
      <xdr:col>51</xdr:col>
      <xdr:colOff>3756</xdr:colOff>
      <xdr:row>68</xdr:row>
      <xdr:rowOff>96744</xdr:rowOff>
    </xdr:to>
    <xdr:sp macro="" textlink="">
      <xdr:nvSpPr>
        <xdr:cNvPr id="88189" name="WordArt 6"/>
        <xdr:cNvSpPr>
          <a:spLocks noChangeArrowheads="1" noChangeShapeType="1" noTextEdit="1"/>
        </xdr:cNvSpPr>
      </xdr:nvSpPr>
      <xdr:spPr bwMode="auto">
        <a:xfrm>
          <a:off x="86374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8190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8191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7</xdr:row>
      <xdr:rowOff>121947</xdr:rowOff>
    </xdr:from>
    <xdr:to>
      <xdr:col>51</xdr:col>
      <xdr:colOff>3756</xdr:colOff>
      <xdr:row>68</xdr:row>
      <xdr:rowOff>96744</xdr:rowOff>
    </xdr:to>
    <xdr:sp macro="" textlink="">
      <xdr:nvSpPr>
        <xdr:cNvPr id="88192" name="WordArt 6"/>
        <xdr:cNvSpPr>
          <a:spLocks noChangeArrowheads="1" noChangeShapeType="1" noTextEdit="1"/>
        </xdr:cNvSpPr>
      </xdr:nvSpPr>
      <xdr:spPr bwMode="auto">
        <a:xfrm>
          <a:off x="86374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8193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8194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7</xdr:row>
      <xdr:rowOff>121947</xdr:rowOff>
    </xdr:from>
    <xdr:to>
      <xdr:col>51</xdr:col>
      <xdr:colOff>3756</xdr:colOff>
      <xdr:row>68</xdr:row>
      <xdr:rowOff>96744</xdr:rowOff>
    </xdr:to>
    <xdr:sp macro="" textlink="">
      <xdr:nvSpPr>
        <xdr:cNvPr id="88195" name="WordArt 6"/>
        <xdr:cNvSpPr>
          <a:spLocks noChangeArrowheads="1" noChangeShapeType="1" noTextEdit="1"/>
        </xdr:cNvSpPr>
      </xdr:nvSpPr>
      <xdr:spPr bwMode="auto">
        <a:xfrm>
          <a:off x="86374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8196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8197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7</xdr:row>
      <xdr:rowOff>121947</xdr:rowOff>
    </xdr:from>
    <xdr:to>
      <xdr:col>51</xdr:col>
      <xdr:colOff>3756</xdr:colOff>
      <xdr:row>68</xdr:row>
      <xdr:rowOff>96744</xdr:rowOff>
    </xdr:to>
    <xdr:sp macro="" textlink="">
      <xdr:nvSpPr>
        <xdr:cNvPr id="88198" name="WordArt 6"/>
        <xdr:cNvSpPr>
          <a:spLocks noChangeArrowheads="1" noChangeShapeType="1" noTextEdit="1"/>
        </xdr:cNvSpPr>
      </xdr:nvSpPr>
      <xdr:spPr bwMode="auto">
        <a:xfrm>
          <a:off x="86374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8199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8200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7</xdr:row>
      <xdr:rowOff>121947</xdr:rowOff>
    </xdr:from>
    <xdr:to>
      <xdr:col>51</xdr:col>
      <xdr:colOff>3756</xdr:colOff>
      <xdr:row>68</xdr:row>
      <xdr:rowOff>96744</xdr:rowOff>
    </xdr:to>
    <xdr:sp macro="" textlink="">
      <xdr:nvSpPr>
        <xdr:cNvPr id="88201" name="WordArt 6"/>
        <xdr:cNvSpPr>
          <a:spLocks noChangeArrowheads="1" noChangeShapeType="1" noTextEdit="1"/>
        </xdr:cNvSpPr>
      </xdr:nvSpPr>
      <xdr:spPr bwMode="auto">
        <a:xfrm>
          <a:off x="86374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8202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7</xdr:row>
      <xdr:rowOff>121947</xdr:rowOff>
    </xdr:from>
    <xdr:to>
      <xdr:col>52</xdr:col>
      <xdr:colOff>3756</xdr:colOff>
      <xdr:row>68</xdr:row>
      <xdr:rowOff>96744</xdr:rowOff>
    </xdr:to>
    <xdr:sp macro="" textlink="">
      <xdr:nvSpPr>
        <xdr:cNvPr id="88203" name="WordArt 6"/>
        <xdr:cNvSpPr>
          <a:spLocks noChangeArrowheads="1" noChangeShapeType="1" noTextEdit="1"/>
        </xdr:cNvSpPr>
      </xdr:nvSpPr>
      <xdr:spPr bwMode="auto">
        <a:xfrm>
          <a:off x="88512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8204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8205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7</xdr:row>
      <xdr:rowOff>121947</xdr:rowOff>
    </xdr:from>
    <xdr:to>
      <xdr:col>52</xdr:col>
      <xdr:colOff>3756</xdr:colOff>
      <xdr:row>68</xdr:row>
      <xdr:rowOff>96744</xdr:rowOff>
    </xdr:to>
    <xdr:sp macro="" textlink="">
      <xdr:nvSpPr>
        <xdr:cNvPr id="88206" name="WordArt 6"/>
        <xdr:cNvSpPr>
          <a:spLocks noChangeArrowheads="1" noChangeShapeType="1" noTextEdit="1"/>
        </xdr:cNvSpPr>
      </xdr:nvSpPr>
      <xdr:spPr bwMode="auto">
        <a:xfrm>
          <a:off x="88512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8207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8208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7</xdr:row>
      <xdr:rowOff>121947</xdr:rowOff>
    </xdr:from>
    <xdr:to>
      <xdr:col>52</xdr:col>
      <xdr:colOff>3756</xdr:colOff>
      <xdr:row>68</xdr:row>
      <xdr:rowOff>96744</xdr:rowOff>
    </xdr:to>
    <xdr:sp macro="" textlink="">
      <xdr:nvSpPr>
        <xdr:cNvPr id="88209" name="WordArt 6"/>
        <xdr:cNvSpPr>
          <a:spLocks noChangeArrowheads="1" noChangeShapeType="1" noTextEdit="1"/>
        </xdr:cNvSpPr>
      </xdr:nvSpPr>
      <xdr:spPr bwMode="auto">
        <a:xfrm>
          <a:off x="88512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8210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8211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7</xdr:row>
      <xdr:rowOff>121947</xdr:rowOff>
    </xdr:from>
    <xdr:to>
      <xdr:col>52</xdr:col>
      <xdr:colOff>3756</xdr:colOff>
      <xdr:row>68</xdr:row>
      <xdr:rowOff>96744</xdr:rowOff>
    </xdr:to>
    <xdr:sp macro="" textlink="">
      <xdr:nvSpPr>
        <xdr:cNvPr id="88212" name="WordArt 6"/>
        <xdr:cNvSpPr>
          <a:spLocks noChangeArrowheads="1" noChangeShapeType="1" noTextEdit="1"/>
        </xdr:cNvSpPr>
      </xdr:nvSpPr>
      <xdr:spPr bwMode="auto">
        <a:xfrm>
          <a:off x="88512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8213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8214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7</xdr:row>
      <xdr:rowOff>121947</xdr:rowOff>
    </xdr:from>
    <xdr:to>
      <xdr:col>52</xdr:col>
      <xdr:colOff>3756</xdr:colOff>
      <xdr:row>68</xdr:row>
      <xdr:rowOff>96744</xdr:rowOff>
    </xdr:to>
    <xdr:sp macro="" textlink="">
      <xdr:nvSpPr>
        <xdr:cNvPr id="88215" name="WordArt 6"/>
        <xdr:cNvSpPr>
          <a:spLocks noChangeArrowheads="1" noChangeShapeType="1" noTextEdit="1"/>
        </xdr:cNvSpPr>
      </xdr:nvSpPr>
      <xdr:spPr bwMode="auto">
        <a:xfrm>
          <a:off x="88512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8216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8217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7</xdr:row>
      <xdr:rowOff>121947</xdr:rowOff>
    </xdr:from>
    <xdr:to>
      <xdr:col>52</xdr:col>
      <xdr:colOff>3756</xdr:colOff>
      <xdr:row>68</xdr:row>
      <xdr:rowOff>96744</xdr:rowOff>
    </xdr:to>
    <xdr:sp macro="" textlink="">
      <xdr:nvSpPr>
        <xdr:cNvPr id="88218" name="WordArt 6"/>
        <xdr:cNvSpPr>
          <a:spLocks noChangeArrowheads="1" noChangeShapeType="1" noTextEdit="1"/>
        </xdr:cNvSpPr>
      </xdr:nvSpPr>
      <xdr:spPr bwMode="auto">
        <a:xfrm>
          <a:off x="88512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8219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8220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7</xdr:row>
      <xdr:rowOff>121947</xdr:rowOff>
    </xdr:from>
    <xdr:to>
      <xdr:col>52</xdr:col>
      <xdr:colOff>3756</xdr:colOff>
      <xdr:row>68</xdr:row>
      <xdr:rowOff>96744</xdr:rowOff>
    </xdr:to>
    <xdr:sp macro="" textlink="">
      <xdr:nvSpPr>
        <xdr:cNvPr id="88221" name="WordArt 6"/>
        <xdr:cNvSpPr>
          <a:spLocks noChangeArrowheads="1" noChangeShapeType="1" noTextEdit="1"/>
        </xdr:cNvSpPr>
      </xdr:nvSpPr>
      <xdr:spPr bwMode="auto">
        <a:xfrm>
          <a:off x="88512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7</xdr:row>
      <xdr:rowOff>121947</xdr:rowOff>
    </xdr:from>
    <xdr:to>
      <xdr:col>52</xdr:col>
      <xdr:colOff>3756</xdr:colOff>
      <xdr:row>68</xdr:row>
      <xdr:rowOff>96744</xdr:rowOff>
    </xdr:to>
    <xdr:sp macro="" textlink="">
      <xdr:nvSpPr>
        <xdr:cNvPr id="88222" name="WordArt 6"/>
        <xdr:cNvSpPr>
          <a:spLocks noChangeArrowheads="1" noChangeShapeType="1" noTextEdit="1"/>
        </xdr:cNvSpPr>
      </xdr:nvSpPr>
      <xdr:spPr bwMode="auto">
        <a:xfrm>
          <a:off x="88512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7</xdr:row>
      <xdr:rowOff>121947</xdr:rowOff>
    </xdr:from>
    <xdr:to>
      <xdr:col>52</xdr:col>
      <xdr:colOff>3756</xdr:colOff>
      <xdr:row>68</xdr:row>
      <xdr:rowOff>96744</xdr:rowOff>
    </xdr:to>
    <xdr:sp macro="" textlink="">
      <xdr:nvSpPr>
        <xdr:cNvPr id="88223" name="WordArt 6"/>
        <xdr:cNvSpPr>
          <a:spLocks noChangeArrowheads="1" noChangeShapeType="1" noTextEdit="1"/>
        </xdr:cNvSpPr>
      </xdr:nvSpPr>
      <xdr:spPr bwMode="auto">
        <a:xfrm>
          <a:off x="88512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8224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8225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7</xdr:row>
      <xdr:rowOff>121947</xdr:rowOff>
    </xdr:from>
    <xdr:to>
      <xdr:col>52</xdr:col>
      <xdr:colOff>3756</xdr:colOff>
      <xdr:row>68</xdr:row>
      <xdr:rowOff>96744</xdr:rowOff>
    </xdr:to>
    <xdr:sp macro="" textlink="">
      <xdr:nvSpPr>
        <xdr:cNvPr id="88226" name="WordArt 6"/>
        <xdr:cNvSpPr>
          <a:spLocks noChangeArrowheads="1" noChangeShapeType="1" noTextEdit="1"/>
        </xdr:cNvSpPr>
      </xdr:nvSpPr>
      <xdr:spPr bwMode="auto">
        <a:xfrm>
          <a:off x="88512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8227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8228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7</xdr:row>
      <xdr:rowOff>121947</xdr:rowOff>
    </xdr:from>
    <xdr:to>
      <xdr:col>52</xdr:col>
      <xdr:colOff>3756</xdr:colOff>
      <xdr:row>68</xdr:row>
      <xdr:rowOff>96744</xdr:rowOff>
    </xdr:to>
    <xdr:sp macro="" textlink="">
      <xdr:nvSpPr>
        <xdr:cNvPr id="88229" name="WordArt 6"/>
        <xdr:cNvSpPr>
          <a:spLocks noChangeArrowheads="1" noChangeShapeType="1" noTextEdit="1"/>
        </xdr:cNvSpPr>
      </xdr:nvSpPr>
      <xdr:spPr bwMode="auto">
        <a:xfrm>
          <a:off x="88512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8230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8231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7</xdr:row>
      <xdr:rowOff>121947</xdr:rowOff>
    </xdr:from>
    <xdr:to>
      <xdr:col>52</xdr:col>
      <xdr:colOff>3756</xdr:colOff>
      <xdr:row>68</xdr:row>
      <xdr:rowOff>96744</xdr:rowOff>
    </xdr:to>
    <xdr:sp macro="" textlink="">
      <xdr:nvSpPr>
        <xdr:cNvPr id="88232" name="WordArt 6"/>
        <xdr:cNvSpPr>
          <a:spLocks noChangeArrowheads="1" noChangeShapeType="1" noTextEdit="1"/>
        </xdr:cNvSpPr>
      </xdr:nvSpPr>
      <xdr:spPr bwMode="auto">
        <a:xfrm>
          <a:off x="88512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8233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8234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7</xdr:row>
      <xdr:rowOff>121947</xdr:rowOff>
    </xdr:from>
    <xdr:to>
      <xdr:col>52</xdr:col>
      <xdr:colOff>3756</xdr:colOff>
      <xdr:row>68</xdr:row>
      <xdr:rowOff>96744</xdr:rowOff>
    </xdr:to>
    <xdr:sp macro="" textlink="">
      <xdr:nvSpPr>
        <xdr:cNvPr id="88235" name="WordArt 6"/>
        <xdr:cNvSpPr>
          <a:spLocks noChangeArrowheads="1" noChangeShapeType="1" noTextEdit="1"/>
        </xdr:cNvSpPr>
      </xdr:nvSpPr>
      <xdr:spPr bwMode="auto">
        <a:xfrm>
          <a:off x="88512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8236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8237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7</xdr:row>
      <xdr:rowOff>121947</xdr:rowOff>
    </xdr:from>
    <xdr:to>
      <xdr:col>52</xdr:col>
      <xdr:colOff>3756</xdr:colOff>
      <xdr:row>68</xdr:row>
      <xdr:rowOff>96744</xdr:rowOff>
    </xdr:to>
    <xdr:sp macro="" textlink="">
      <xdr:nvSpPr>
        <xdr:cNvPr id="88238" name="WordArt 6"/>
        <xdr:cNvSpPr>
          <a:spLocks noChangeArrowheads="1" noChangeShapeType="1" noTextEdit="1"/>
        </xdr:cNvSpPr>
      </xdr:nvSpPr>
      <xdr:spPr bwMode="auto">
        <a:xfrm>
          <a:off x="88512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8239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1947</xdr:rowOff>
    </xdr:from>
    <xdr:to>
      <xdr:col>53</xdr:col>
      <xdr:colOff>3756</xdr:colOff>
      <xdr:row>68</xdr:row>
      <xdr:rowOff>96744</xdr:rowOff>
    </xdr:to>
    <xdr:sp macro="" textlink="">
      <xdr:nvSpPr>
        <xdr:cNvPr id="88240" name="WordArt 6"/>
        <xdr:cNvSpPr>
          <a:spLocks noChangeArrowheads="1" noChangeShapeType="1" noTextEdit="1"/>
        </xdr:cNvSpPr>
      </xdr:nvSpPr>
      <xdr:spPr bwMode="auto">
        <a:xfrm>
          <a:off x="90152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8241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8242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1947</xdr:rowOff>
    </xdr:from>
    <xdr:to>
      <xdr:col>53</xdr:col>
      <xdr:colOff>3756</xdr:colOff>
      <xdr:row>68</xdr:row>
      <xdr:rowOff>96744</xdr:rowOff>
    </xdr:to>
    <xdr:sp macro="" textlink="">
      <xdr:nvSpPr>
        <xdr:cNvPr id="88243" name="WordArt 6"/>
        <xdr:cNvSpPr>
          <a:spLocks noChangeArrowheads="1" noChangeShapeType="1" noTextEdit="1"/>
        </xdr:cNvSpPr>
      </xdr:nvSpPr>
      <xdr:spPr bwMode="auto">
        <a:xfrm>
          <a:off x="90152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8244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8245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1947</xdr:rowOff>
    </xdr:from>
    <xdr:to>
      <xdr:col>53</xdr:col>
      <xdr:colOff>3756</xdr:colOff>
      <xdr:row>68</xdr:row>
      <xdr:rowOff>96744</xdr:rowOff>
    </xdr:to>
    <xdr:sp macro="" textlink="">
      <xdr:nvSpPr>
        <xdr:cNvPr id="88246" name="WordArt 6"/>
        <xdr:cNvSpPr>
          <a:spLocks noChangeArrowheads="1" noChangeShapeType="1" noTextEdit="1"/>
        </xdr:cNvSpPr>
      </xdr:nvSpPr>
      <xdr:spPr bwMode="auto">
        <a:xfrm>
          <a:off x="90152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8247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8248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1947</xdr:rowOff>
    </xdr:from>
    <xdr:to>
      <xdr:col>53</xdr:col>
      <xdr:colOff>3756</xdr:colOff>
      <xdr:row>68</xdr:row>
      <xdr:rowOff>96744</xdr:rowOff>
    </xdr:to>
    <xdr:sp macro="" textlink="">
      <xdr:nvSpPr>
        <xdr:cNvPr id="88249" name="WordArt 6"/>
        <xdr:cNvSpPr>
          <a:spLocks noChangeArrowheads="1" noChangeShapeType="1" noTextEdit="1"/>
        </xdr:cNvSpPr>
      </xdr:nvSpPr>
      <xdr:spPr bwMode="auto">
        <a:xfrm>
          <a:off x="90152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8250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8251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1947</xdr:rowOff>
    </xdr:from>
    <xdr:to>
      <xdr:col>53</xdr:col>
      <xdr:colOff>3756</xdr:colOff>
      <xdr:row>68</xdr:row>
      <xdr:rowOff>96744</xdr:rowOff>
    </xdr:to>
    <xdr:sp macro="" textlink="">
      <xdr:nvSpPr>
        <xdr:cNvPr id="88252" name="WordArt 6"/>
        <xdr:cNvSpPr>
          <a:spLocks noChangeArrowheads="1" noChangeShapeType="1" noTextEdit="1"/>
        </xdr:cNvSpPr>
      </xdr:nvSpPr>
      <xdr:spPr bwMode="auto">
        <a:xfrm>
          <a:off x="90152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8253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8254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1947</xdr:rowOff>
    </xdr:from>
    <xdr:to>
      <xdr:col>53</xdr:col>
      <xdr:colOff>3756</xdr:colOff>
      <xdr:row>68</xdr:row>
      <xdr:rowOff>96744</xdr:rowOff>
    </xdr:to>
    <xdr:sp macro="" textlink="">
      <xdr:nvSpPr>
        <xdr:cNvPr id="88255" name="WordArt 6"/>
        <xdr:cNvSpPr>
          <a:spLocks noChangeArrowheads="1" noChangeShapeType="1" noTextEdit="1"/>
        </xdr:cNvSpPr>
      </xdr:nvSpPr>
      <xdr:spPr bwMode="auto">
        <a:xfrm>
          <a:off x="90152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8256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8257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1947</xdr:rowOff>
    </xdr:from>
    <xdr:to>
      <xdr:col>53</xdr:col>
      <xdr:colOff>3756</xdr:colOff>
      <xdr:row>68</xdr:row>
      <xdr:rowOff>96744</xdr:rowOff>
    </xdr:to>
    <xdr:sp macro="" textlink="">
      <xdr:nvSpPr>
        <xdr:cNvPr id="88258" name="WordArt 6"/>
        <xdr:cNvSpPr>
          <a:spLocks noChangeArrowheads="1" noChangeShapeType="1" noTextEdit="1"/>
        </xdr:cNvSpPr>
      </xdr:nvSpPr>
      <xdr:spPr bwMode="auto">
        <a:xfrm>
          <a:off x="90152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1947</xdr:rowOff>
    </xdr:from>
    <xdr:to>
      <xdr:col>53</xdr:col>
      <xdr:colOff>3756</xdr:colOff>
      <xdr:row>68</xdr:row>
      <xdr:rowOff>96744</xdr:rowOff>
    </xdr:to>
    <xdr:sp macro="" textlink="">
      <xdr:nvSpPr>
        <xdr:cNvPr id="88259" name="WordArt 6"/>
        <xdr:cNvSpPr>
          <a:spLocks noChangeArrowheads="1" noChangeShapeType="1" noTextEdit="1"/>
        </xdr:cNvSpPr>
      </xdr:nvSpPr>
      <xdr:spPr bwMode="auto">
        <a:xfrm>
          <a:off x="90152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1947</xdr:rowOff>
    </xdr:from>
    <xdr:to>
      <xdr:col>53</xdr:col>
      <xdr:colOff>3756</xdr:colOff>
      <xdr:row>68</xdr:row>
      <xdr:rowOff>96744</xdr:rowOff>
    </xdr:to>
    <xdr:sp macro="" textlink="">
      <xdr:nvSpPr>
        <xdr:cNvPr id="88260" name="WordArt 6"/>
        <xdr:cNvSpPr>
          <a:spLocks noChangeArrowheads="1" noChangeShapeType="1" noTextEdit="1"/>
        </xdr:cNvSpPr>
      </xdr:nvSpPr>
      <xdr:spPr bwMode="auto">
        <a:xfrm>
          <a:off x="90152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8261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8262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1947</xdr:rowOff>
    </xdr:from>
    <xdr:to>
      <xdr:col>53</xdr:col>
      <xdr:colOff>3756</xdr:colOff>
      <xdr:row>68</xdr:row>
      <xdr:rowOff>96744</xdr:rowOff>
    </xdr:to>
    <xdr:sp macro="" textlink="">
      <xdr:nvSpPr>
        <xdr:cNvPr id="88263" name="WordArt 6"/>
        <xdr:cNvSpPr>
          <a:spLocks noChangeArrowheads="1" noChangeShapeType="1" noTextEdit="1"/>
        </xdr:cNvSpPr>
      </xdr:nvSpPr>
      <xdr:spPr bwMode="auto">
        <a:xfrm>
          <a:off x="90152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8264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8265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1947</xdr:rowOff>
    </xdr:from>
    <xdr:to>
      <xdr:col>53</xdr:col>
      <xdr:colOff>3756</xdr:colOff>
      <xdr:row>68</xdr:row>
      <xdr:rowOff>96744</xdr:rowOff>
    </xdr:to>
    <xdr:sp macro="" textlink="">
      <xdr:nvSpPr>
        <xdr:cNvPr id="88266" name="WordArt 6"/>
        <xdr:cNvSpPr>
          <a:spLocks noChangeArrowheads="1" noChangeShapeType="1" noTextEdit="1"/>
        </xdr:cNvSpPr>
      </xdr:nvSpPr>
      <xdr:spPr bwMode="auto">
        <a:xfrm>
          <a:off x="90152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8267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8268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1947</xdr:rowOff>
    </xdr:from>
    <xdr:to>
      <xdr:col>53</xdr:col>
      <xdr:colOff>3756</xdr:colOff>
      <xdr:row>68</xdr:row>
      <xdr:rowOff>96744</xdr:rowOff>
    </xdr:to>
    <xdr:sp macro="" textlink="">
      <xdr:nvSpPr>
        <xdr:cNvPr id="88269" name="WordArt 6"/>
        <xdr:cNvSpPr>
          <a:spLocks noChangeArrowheads="1" noChangeShapeType="1" noTextEdit="1"/>
        </xdr:cNvSpPr>
      </xdr:nvSpPr>
      <xdr:spPr bwMode="auto">
        <a:xfrm>
          <a:off x="90152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8270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8271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1947</xdr:rowOff>
    </xdr:from>
    <xdr:to>
      <xdr:col>53</xdr:col>
      <xdr:colOff>3756</xdr:colOff>
      <xdr:row>68</xdr:row>
      <xdr:rowOff>96744</xdr:rowOff>
    </xdr:to>
    <xdr:sp macro="" textlink="">
      <xdr:nvSpPr>
        <xdr:cNvPr id="88272" name="WordArt 6"/>
        <xdr:cNvSpPr>
          <a:spLocks noChangeArrowheads="1" noChangeShapeType="1" noTextEdit="1"/>
        </xdr:cNvSpPr>
      </xdr:nvSpPr>
      <xdr:spPr bwMode="auto">
        <a:xfrm>
          <a:off x="90152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8273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8274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1947</xdr:rowOff>
    </xdr:from>
    <xdr:to>
      <xdr:col>53</xdr:col>
      <xdr:colOff>3756</xdr:colOff>
      <xdr:row>68</xdr:row>
      <xdr:rowOff>96744</xdr:rowOff>
    </xdr:to>
    <xdr:sp macro="" textlink="">
      <xdr:nvSpPr>
        <xdr:cNvPr id="88275" name="WordArt 6"/>
        <xdr:cNvSpPr>
          <a:spLocks noChangeArrowheads="1" noChangeShapeType="1" noTextEdit="1"/>
        </xdr:cNvSpPr>
      </xdr:nvSpPr>
      <xdr:spPr bwMode="auto">
        <a:xfrm>
          <a:off x="90152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8276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1947</xdr:rowOff>
    </xdr:from>
    <xdr:to>
      <xdr:col>54</xdr:col>
      <xdr:colOff>3756</xdr:colOff>
      <xdr:row>68</xdr:row>
      <xdr:rowOff>96744</xdr:rowOff>
    </xdr:to>
    <xdr:sp macro="" textlink="">
      <xdr:nvSpPr>
        <xdr:cNvPr id="88277" name="WordArt 6"/>
        <xdr:cNvSpPr>
          <a:spLocks noChangeArrowheads="1" noChangeShapeType="1" noTextEdit="1"/>
        </xdr:cNvSpPr>
      </xdr:nvSpPr>
      <xdr:spPr bwMode="auto">
        <a:xfrm>
          <a:off x="9178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8278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8279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1947</xdr:rowOff>
    </xdr:from>
    <xdr:to>
      <xdr:col>54</xdr:col>
      <xdr:colOff>3756</xdr:colOff>
      <xdr:row>68</xdr:row>
      <xdr:rowOff>96744</xdr:rowOff>
    </xdr:to>
    <xdr:sp macro="" textlink="">
      <xdr:nvSpPr>
        <xdr:cNvPr id="88280" name="WordArt 6"/>
        <xdr:cNvSpPr>
          <a:spLocks noChangeArrowheads="1" noChangeShapeType="1" noTextEdit="1"/>
        </xdr:cNvSpPr>
      </xdr:nvSpPr>
      <xdr:spPr bwMode="auto">
        <a:xfrm>
          <a:off x="9178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8281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8282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1947</xdr:rowOff>
    </xdr:from>
    <xdr:to>
      <xdr:col>54</xdr:col>
      <xdr:colOff>3756</xdr:colOff>
      <xdr:row>68</xdr:row>
      <xdr:rowOff>96744</xdr:rowOff>
    </xdr:to>
    <xdr:sp macro="" textlink="">
      <xdr:nvSpPr>
        <xdr:cNvPr id="88283" name="WordArt 6"/>
        <xdr:cNvSpPr>
          <a:spLocks noChangeArrowheads="1" noChangeShapeType="1" noTextEdit="1"/>
        </xdr:cNvSpPr>
      </xdr:nvSpPr>
      <xdr:spPr bwMode="auto">
        <a:xfrm>
          <a:off x="9178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8284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8285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1947</xdr:rowOff>
    </xdr:from>
    <xdr:to>
      <xdr:col>54</xdr:col>
      <xdr:colOff>3756</xdr:colOff>
      <xdr:row>68</xdr:row>
      <xdr:rowOff>96744</xdr:rowOff>
    </xdr:to>
    <xdr:sp macro="" textlink="">
      <xdr:nvSpPr>
        <xdr:cNvPr id="88286" name="WordArt 6"/>
        <xdr:cNvSpPr>
          <a:spLocks noChangeArrowheads="1" noChangeShapeType="1" noTextEdit="1"/>
        </xdr:cNvSpPr>
      </xdr:nvSpPr>
      <xdr:spPr bwMode="auto">
        <a:xfrm>
          <a:off x="9178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8287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8288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1947</xdr:rowOff>
    </xdr:from>
    <xdr:to>
      <xdr:col>54</xdr:col>
      <xdr:colOff>3756</xdr:colOff>
      <xdr:row>68</xdr:row>
      <xdr:rowOff>96744</xdr:rowOff>
    </xdr:to>
    <xdr:sp macro="" textlink="">
      <xdr:nvSpPr>
        <xdr:cNvPr id="88289" name="WordArt 6"/>
        <xdr:cNvSpPr>
          <a:spLocks noChangeArrowheads="1" noChangeShapeType="1" noTextEdit="1"/>
        </xdr:cNvSpPr>
      </xdr:nvSpPr>
      <xdr:spPr bwMode="auto">
        <a:xfrm>
          <a:off x="9178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8290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8291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1947</xdr:rowOff>
    </xdr:from>
    <xdr:to>
      <xdr:col>54</xdr:col>
      <xdr:colOff>3756</xdr:colOff>
      <xdr:row>68</xdr:row>
      <xdr:rowOff>96744</xdr:rowOff>
    </xdr:to>
    <xdr:sp macro="" textlink="">
      <xdr:nvSpPr>
        <xdr:cNvPr id="88292" name="WordArt 6"/>
        <xdr:cNvSpPr>
          <a:spLocks noChangeArrowheads="1" noChangeShapeType="1" noTextEdit="1"/>
        </xdr:cNvSpPr>
      </xdr:nvSpPr>
      <xdr:spPr bwMode="auto">
        <a:xfrm>
          <a:off x="9178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8293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8294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1947</xdr:rowOff>
    </xdr:from>
    <xdr:to>
      <xdr:col>54</xdr:col>
      <xdr:colOff>3756</xdr:colOff>
      <xdr:row>68</xdr:row>
      <xdr:rowOff>96744</xdr:rowOff>
    </xdr:to>
    <xdr:sp macro="" textlink="">
      <xdr:nvSpPr>
        <xdr:cNvPr id="88295" name="WordArt 6"/>
        <xdr:cNvSpPr>
          <a:spLocks noChangeArrowheads="1" noChangeShapeType="1" noTextEdit="1"/>
        </xdr:cNvSpPr>
      </xdr:nvSpPr>
      <xdr:spPr bwMode="auto">
        <a:xfrm>
          <a:off x="9178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1947</xdr:rowOff>
    </xdr:from>
    <xdr:to>
      <xdr:col>54</xdr:col>
      <xdr:colOff>3756</xdr:colOff>
      <xdr:row>68</xdr:row>
      <xdr:rowOff>96744</xdr:rowOff>
    </xdr:to>
    <xdr:sp macro="" textlink="">
      <xdr:nvSpPr>
        <xdr:cNvPr id="88296" name="WordArt 6"/>
        <xdr:cNvSpPr>
          <a:spLocks noChangeArrowheads="1" noChangeShapeType="1" noTextEdit="1"/>
        </xdr:cNvSpPr>
      </xdr:nvSpPr>
      <xdr:spPr bwMode="auto">
        <a:xfrm>
          <a:off x="9178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1947</xdr:rowOff>
    </xdr:from>
    <xdr:to>
      <xdr:col>54</xdr:col>
      <xdr:colOff>3756</xdr:colOff>
      <xdr:row>68</xdr:row>
      <xdr:rowOff>96744</xdr:rowOff>
    </xdr:to>
    <xdr:sp macro="" textlink="">
      <xdr:nvSpPr>
        <xdr:cNvPr id="88297" name="WordArt 6"/>
        <xdr:cNvSpPr>
          <a:spLocks noChangeArrowheads="1" noChangeShapeType="1" noTextEdit="1"/>
        </xdr:cNvSpPr>
      </xdr:nvSpPr>
      <xdr:spPr bwMode="auto">
        <a:xfrm>
          <a:off x="9178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8298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8299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1947</xdr:rowOff>
    </xdr:from>
    <xdr:to>
      <xdr:col>54</xdr:col>
      <xdr:colOff>3756</xdr:colOff>
      <xdr:row>68</xdr:row>
      <xdr:rowOff>96744</xdr:rowOff>
    </xdr:to>
    <xdr:sp macro="" textlink="">
      <xdr:nvSpPr>
        <xdr:cNvPr id="88300" name="WordArt 6"/>
        <xdr:cNvSpPr>
          <a:spLocks noChangeArrowheads="1" noChangeShapeType="1" noTextEdit="1"/>
        </xdr:cNvSpPr>
      </xdr:nvSpPr>
      <xdr:spPr bwMode="auto">
        <a:xfrm>
          <a:off x="9178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8301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8302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1947</xdr:rowOff>
    </xdr:from>
    <xdr:to>
      <xdr:col>54</xdr:col>
      <xdr:colOff>3756</xdr:colOff>
      <xdr:row>68</xdr:row>
      <xdr:rowOff>96744</xdr:rowOff>
    </xdr:to>
    <xdr:sp macro="" textlink="">
      <xdr:nvSpPr>
        <xdr:cNvPr id="88303" name="WordArt 6"/>
        <xdr:cNvSpPr>
          <a:spLocks noChangeArrowheads="1" noChangeShapeType="1" noTextEdit="1"/>
        </xdr:cNvSpPr>
      </xdr:nvSpPr>
      <xdr:spPr bwMode="auto">
        <a:xfrm>
          <a:off x="9178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8304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8305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1947</xdr:rowOff>
    </xdr:from>
    <xdr:to>
      <xdr:col>54</xdr:col>
      <xdr:colOff>3756</xdr:colOff>
      <xdr:row>68</xdr:row>
      <xdr:rowOff>96744</xdr:rowOff>
    </xdr:to>
    <xdr:sp macro="" textlink="">
      <xdr:nvSpPr>
        <xdr:cNvPr id="88306" name="WordArt 6"/>
        <xdr:cNvSpPr>
          <a:spLocks noChangeArrowheads="1" noChangeShapeType="1" noTextEdit="1"/>
        </xdr:cNvSpPr>
      </xdr:nvSpPr>
      <xdr:spPr bwMode="auto">
        <a:xfrm>
          <a:off x="9178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8307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8308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1947</xdr:rowOff>
    </xdr:from>
    <xdr:to>
      <xdr:col>54</xdr:col>
      <xdr:colOff>3756</xdr:colOff>
      <xdr:row>68</xdr:row>
      <xdr:rowOff>96744</xdr:rowOff>
    </xdr:to>
    <xdr:sp macro="" textlink="">
      <xdr:nvSpPr>
        <xdr:cNvPr id="88309" name="WordArt 6"/>
        <xdr:cNvSpPr>
          <a:spLocks noChangeArrowheads="1" noChangeShapeType="1" noTextEdit="1"/>
        </xdr:cNvSpPr>
      </xdr:nvSpPr>
      <xdr:spPr bwMode="auto">
        <a:xfrm>
          <a:off x="9178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8310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8311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1947</xdr:rowOff>
    </xdr:from>
    <xdr:to>
      <xdr:col>54</xdr:col>
      <xdr:colOff>3756</xdr:colOff>
      <xdr:row>68</xdr:row>
      <xdr:rowOff>96744</xdr:rowOff>
    </xdr:to>
    <xdr:sp macro="" textlink="">
      <xdr:nvSpPr>
        <xdr:cNvPr id="88312" name="WordArt 6"/>
        <xdr:cNvSpPr>
          <a:spLocks noChangeArrowheads="1" noChangeShapeType="1" noTextEdit="1"/>
        </xdr:cNvSpPr>
      </xdr:nvSpPr>
      <xdr:spPr bwMode="auto">
        <a:xfrm>
          <a:off x="9178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8313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1947</xdr:rowOff>
    </xdr:from>
    <xdr:to>
      <xdr:col>55</xdr:col>
      <xdr:colOff>3756</xdr:colOff>
      <xdr:row>68</xdr:row>
      <xdr:rowOff>96744</xdr:rowOff>
    </xdr:to>
    <xdr:sp macro="" textlink="">
      <xdr:nvSpPr>
        <xdr:cNvPr id="88314" name="WordArt 6"/>
        <xdr:cNvSpPr>
          <a:spLocks noChangeArrowheads="1" noChangeShapeType="1" noTextEdit="1"/>
        </xdr:cNvSpPr>
      </xdr:nvSpPr>
      <xdr:spPr bwMode="auto">
        <a:xfrm>
          <a:off x="9351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15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16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1947</xdr:rowOff>
    </xdr:from>
    <xdr:to>
      <xdr:col>55</xdr:col>
      <xdr:colOff>3756</xdr:colOff>
      <xdr:row>68</xdr:row>
      <xdr:rowOff>96744</xdr:rowOff>
    </xdr:to>
    <xdr:sp macro="" textlink="">
      <xdr:nvSpPr>
        <xdr:cNvPr id="88317" name="WordArt 6"/>
        <xdr:cNvSpPr>
          <a:spLocks noChangeArrowheads="1" noChangeShapeType="1" noTextEdit="1"/>
        </xdr:cNvSpPr>
      </xdr:nvSpPr>
      <xdr:spPr bwMode="auto">
        <a:xfrm>
          <a:off x="9351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18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19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1947</xdr:rowOff>
    </xdr:from>
    <xdr:to>
      <xdr:col>55</xdr:col>
      <xdr:colOff>3756</xdr:colOff>
      <xdr:row>68</xdr:row>
      <xdr:rowOff>96744</xdr:rowOff>
    </xdr:to>
    <xdr:sp macro="" textlink="">
      <xdr:nvSpPr>
        <xdr:cNvPr id="88320" name="WordArt 6"/>
        <xdr:cNvSpPr>
          <a:spLocks noChangeArrowheads="1" noChangeShapeType="1" noTextEdit="1"/>
        </xdr:cNvSpPr>
      </xdr:nvSpPr>
      <xdr:spPr bwMode="auto">
        <a:xfrm>
          <a:off x="9351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21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22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1947</xdr:rowOff>
    </xdr:from>
    <xdr:to>
      <xdr:col>55</xdr:col>
      <xdr:colOff>3756</xdr:colOff>
      <xdr:row>68</xdr:row>
      <xdr:rowOff>96744</xdr:rowOff>
    </xdr:to>
    <xdr:sp macro="" textlink="">
      <xdr:nvSpPr>
        <xdr:cNvPr id="88323" name="WordArt 6"/>
        <xdr:cNvSpPr>
          <a:spLocks noChangeArrowheads="1" noChangeShapeType="1" noTextEdit="1"/>
        </xdr:cNvSpPr>
      </xdr:nvSpPr>
      <xdr:spPr bwMode="auto">
        <a:xfrm>
          <a:off x="9351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24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25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1947</xdr:rowOff>
    </xdr:from>
    <xdr:to>
      <xdr:col>55</xdr:col>
      <xdr:colOff>3756</xdr:colOff>
      <xdr:row>68</xdr:row>
      <xdr:rowOff>96744</xdr:rowOff>
    </xdr:to>
    <xdr:sp macro="" textlink="">
      <xdr:nvSpPr>
        <xdr:cNvPr id="88326" name="WordArt 6"/>
        <xdr:cNvSpPr>
          <a:spLocks noChangeArrowheads="1" noChangeShapeType="1" noTextEdit="1"/>
        </xdr:cNvSpPr>
      </xdr:nvSpPr>
      <xdr:spPr bwMode="auto">
        <a:xfrm>
          <a:off x="9351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27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28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1947</xdr:rowOff>
    </xdr:from>
    <xdr:to>
      <xdr:col>55</xdr:col>
      <xdr:colOff>3756</xdr:colOff>
      <xdr:row>68</xdr:row>
      <xdr:rowOff>96744</xdr:rowOff>
    </xdr:to>
    <xdr:sp macro="" textlink="">
      <xdr:nvSpPr>
        <xdr:cNvPr id="88329" name="WordArt 6"/>
        <xdr:cNvSpPr>
          <a:spLocks noChangeArrowheads="1" noChangeShapeType="1" noTextEdit="1"/>
        </xdr:cNvSpPr>
      </xdr:nvSpPr>
      <xdr:spPr bwMode="auto">
        <a:xfrm>
          <a:off x="9351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30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31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1947</xdr:rowOff>
    </xdr:from>
    <xdr:to>
      <xdr:col>55</xdr:col>
      <xdr:colOff>3756</xdr:colOff>
      <xdr:row>68</xdr:row>
      <xdr:rowOff>96744</xdr:rowOff>
    </xdr:to>
    <xdr:sp macro="" textlink="">
      <xdr:nvSpPr>
        <xdr:cNvPr id="88332" name="WordArt 6"/>
        <xdr:cNvSpPr>
          <a:spLocks noChangeArrowheads="1" noChangeShapeType="1" noTextEdit="1"/>
        </xdr:cNvSpPr>
      </xdr:nvSpPr>
      <xdr:spPr bwMode="auto">
        <a:xfrm>
          <a:off x="9351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33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34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1947</xdr:rowOff>
    </xdr:from>
    <xdr:to>
      <xdr:col>55</xdr:col>
      <xdr:colOff>3756</xdr:colOff>
      <xdr:row>68</xdr:row>
      <xdr:rowOff>96744</xdr:rowOff>
    </xdr:to>
    <xdr:sp macro="" textlink="">
      <xdr:nvSpPr>
        <xdr:cNvPr id="88335" name="WordArt 6"/>
        <xdr:cNvSpPr>
          <a:spLocks noChangeArrowheads="1" noChangeShapeType="1" noTextEdit="1"/>
        </xdr:cNvSpPr>
      </xdr:nvSpPr>
      <xdr:spPr bwMode="auto">
        <a:xfrm>
          <a:off x="9351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36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37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1947</xdr:rowOff>
    </xdr:from>
    <xdr:to>
      <xdr:col>55</xdr:col>
      <xdr:colOff>3756</xdr:colOff>
      <xdr:row>68</xdr:row>
      <xdr:rowOff>96744</xdr:rowOff>
    </xdr:to>
    <xdr:sp macro="" textlink="">
      <xdr:nvSpPr>
        <xdr:cNvPr id="88338" name="WordArt 6"/>
        <xdr:cNvSpPr>
          <a:spLocks noChangeArrowheads="1" noChangeShapeType="1" noTextEdit="1"/>
        </xdr:cNvSpPr>
      </xdr:nvSpPr>
      <xdr:spPr bwMode="auto">
        <a:xfrm>
          <a:off x="9351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1947</xdr:rowOff>
    </xdr:from>
    <xdr:to>
      <xdr:col>55</xdr:col>
      <xdr:colOff>3756</xdr:colOff>
      <xdr:row>68</xdr:row>
      <xdr:rowOff>96744</xdr:rowOff>
    </xdr:to>
    <xdr:sp macro="" textlink="">
      <xdr:nvSpPr>
        <xdr:cNvPr id="88339" name="WordArt 6"/>
        <xdr:cNvSpPr>
          <a:spLocks noChangeArrowheads="1" noChangeShapeType="1" noTextEdit="1"/>
        </xdr:cNvSpPr>
      </xdr:nvSpPr>
      <xdr:spPr bwMode="auto">
        <a:xfrm>
          <a:off x="9351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1947</xdr:rowOff>
    </xdr:from>
    <xdr:to>
      <xdr:col>55</xdr:col>
      <xdr:colOff>3756</xdr:colOff>
      <xdr:row>68</xdr:row>
      <xdr:rowOff>96744</xdr:rowOff>
    </xdr:to>
    <xdr:sp macro="" textlink="">
      <xdr:nvSpPr>
        <xdr:cNvPr id="88340" name="WordArt 6"/>
        <xdr:cNvSpPr>
          <a:spLocks noChangeArrowheads="1" noChangeShapeType="1" noTextEdit="1"/>
        </xdr:cNvSpPr>
      </xdr:nvSpPr>
      <xdr:spPr bwMode="auto">
        <a:xfrm>
          <a:off x="9351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41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42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1947</xdr:rowOff>
    </xdr:from>
    <xdr:to>
      <xdr:col>55</xdr:col>
      <xdr:colOff>3756</xdr:colOff>
      <xdr:row>68</xdr:row>
      <xdr:rowOff>96744</xdr:rowOff>
    </xdr:to>
    <xdr:sp macro="" textlink="">
      <xdr:nvSpPr>
        <xdr:cNvPr id="88343" name="WordArt 6"/>
        <xdr:cNvSpPr>
          <a:spLocks noChangeArrowheads="1" noChangeShapeType="1" noTextEdit="1"/>
        </xdr:cNvSpPr>
      </xdr:nvSpPr>
      <xdr:spPr bwMode="auto">
        <a:xfrm>
          <a:off x="9351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44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45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1947</xdr:rowOff>
    </xdr:from>
    <xdr:to>
      <xdr:col>55</xdr:col>
      <xdr:colOff>3756</xdr:colOff>
      <xdr:row>68</xdr:row>
      <xdr:rowOff>96744</xdr:rowOff>
    </xdr:to>
    <xdr:sp macro="" textlink="">
      <xdr:nvSpPr>
        <xdr:cNvPr id="88346" name="WordArt 6"/>
        <xdr:cNvSpPr>
          <a:spLocks noChangeArrowheads="1" noChangeShapeType="1" noTextEdit="1"/>
        </xdr:cNvSpPr>
      </xdr:nvSpPr>
      <xdr:spPr bwMode="auto">
        <a:xfrm>
          <a:off x="9351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47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48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1947</xdr:rowOff>
    </xdr:from>
    <xdr:to>
      <xdr:col>55</xdr:col>
      <xdr:colOff>3756</xdr:colOff>
      <xdr:row>68</xdr:row>
      <xdr:rowOff>96744</xdr:rowOff>
    </xdr:to>
    <xdr:sp macro="" textlink="">
      <xdr:nvSpPr>
        <xdr:cNvPr id="88349" name="WordArt 6"/>
        <xdr:cNvSpPr>
          <a:spLocks noChangeArrowheads="1" noChangeShapeType="1" noTextEdit="1"/>
        </xdr:cNvSpPr>
      </xdr:nvSpPr>
      <xdr:spPr bwMode="auto">
        <a:xfrm>
          <a:off x="9351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50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51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1947</xdr:rowOff>
    </xdr:from>
    <xdr:to>
      <xdr:col>55</xdr:col>
      <xdr:colOff>3756</xdr:colOff>
      <xdr:row>68</xdr:row>
      <xdr:rowOff>96744</xdr:rowOff>
    </xdr:to>
    <xdr:sp macro="" textlink="">
      <xdr:nvSpPr>
        <xdr:cNvPr id="88352" name="WordArt 6"/>
        <xdr:cNvSpPr>
          <a:spLocks noChangeArrowheads="1" noChangeShapeType="1" noTextEdit="1"/>
        </xdr:cNvSpPr>
      </xdr:nvSpPr>
      <xdr:spPr bwMode="auto">
        <a:xfrm>
          <a:off x="9351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53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54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1947</xdr:rowOff>
    </xdr:from>
    <xdr:to>
      <xdr:col>55</xdr:col>
      <xdr:colOff>3756</xdr:colOff>
      <xdr:row>68</xdr:row>
      <xdr:rowOff>96744</xdr:rowOff>
    </xdr:to>
    <xdr:sp macro="" textlink="">
      <xdr:nvSpPr>
        <xdr:cNvPr id="88355" name="WordArt 6"/>
        <xdr:cNvSpPr>
          <a:spLocks noChangeArrowheads="1" noChangeShapeType="1" noTextEdit="1"/>
        </xdr:cNvSpPr>
      </xdr:nvSpPr>
      <xdr:spPr bwMode="auto">
        <a:xfrm>
          <a:off x="9351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8356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8357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58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59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8360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61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62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8363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64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65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8366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67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68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8369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70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71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8372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73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74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8375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76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77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8378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79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80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8381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8382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8383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84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85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8386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87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88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8389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90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91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8392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93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94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8395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96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97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8398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8399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8400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01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02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8403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04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05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8406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07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08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8409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10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11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8412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13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14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8415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16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17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8418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19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20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8421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22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23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8424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8425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8426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27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28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8429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30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31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8432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33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34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8435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36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37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8438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39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40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8441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8442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8443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44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45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8446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47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48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8449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50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51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8452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53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54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8455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56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57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8458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59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60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8461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62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63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8464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65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66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8467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8468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8469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70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71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8472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73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74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8475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76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77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8478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79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80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8481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82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83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8484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8485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8486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487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488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8489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490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491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8492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493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494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8495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496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497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8498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499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500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8501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502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503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8504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505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506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8507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508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509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8510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8511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8512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513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514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8515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516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517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8518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519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520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8521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522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523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8524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525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526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8527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8528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8529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30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31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8532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33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34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8535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36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37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8538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39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40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8541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42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43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8544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45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46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8547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48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49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8550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51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52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8553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8554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8555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56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57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8558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59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60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8561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62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63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8564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65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66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8567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68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69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8570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8571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1947</xdr:rowOff>
    </xdr:from>
    <xdr:to>
      <xdr:col>61</xdr:col>
      <xdr:colOff>3756</xdr:colOff>
      <xdr:row>68</xdr:row>
      <xdr:rowOff>96744</xdr:rowOff>
    </xdr:to>
    <xdr:sp macro="" textlink="">
      <xdr:nvSpPr>
        <xdr:cNvPr id="88572" name="WordArt 6"/>
        <xdr:cNvSpPr>
          <a:spLocks noChangeArrowheads="1" noChangeShapeType="1" noTextEdit="1"/>
        </xdr:cNvSpPr>
      </xdr:nvSpPr>
      <xdr:spPr bwMode="auto">
        <a:xfrm>
          <a:off x="104471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573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574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1947</xdr:rowOff>
    </xdr:from>
    <xdr:to>
      <xdr:col>61</xdr:col>
      <xdr:colOff>3756</xdr:colOff>
      <xdr:row>68</xdr:row>
      <xdr:rowOff>96744</xdr:rowOff>
    </xdr:to>
    <xdr:sp macro="" textlink="">
      <xdr:nvSpPr>
        <xdr:cNvPr id="88575" name="WordArt 6"/>
        <xdr:cNvSpPr>
          <a:spLocks noChangeArrowheads="1" noChangeShapeType="1" noTextEdit="1"/>
        </xdr:cNvSpPr>
      </xdr:nvSpPr>
      <xdr:spPr bwMode="auto">
        <a:xfrm>
          <a:off x="104471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576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577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1947</xdr:rowOff>
    </xdr:from>
    <xdr:to>
      <xdr:col>61</xdr:col>
      <xdr:colOff>3756</xdr:colOff>
      <xdr:row>68</xdr:row>
      <xdr:rowOff>96744</xdr:rowOff>
    </xdr:to>
    <xdr:sp macro="" textlink="">
      <xdr:nvSpPr>
        <xdr:cNvPr id="88578" name="WordArt 6"/>
        <xdr:cNvSpPr>
          <a:spLocks noChangeArrowheads="1" noChangeShapeType="1" noTextEdit="1"/>
        </xdr:cNvSpPr>
      </xdr:nvSpPr>
      <xdr:spPr bwMode="auto">
        <a:xfrm>
          <a:off x="104471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579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580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1947</xdr:rowOff>
    </xdr:from>
    <xdr:to>
      <xdr:col>61</xdr:col>
      <xdr:colOff>3756</xdr:colOff>
      <xdr:row>68</xdr:row>
      <xdr:rowOff>96744</xdr:rowOff>
    </xdr:to>
    <xdr:sp macro="" textlink="">
      <xdr:nvSpPr>
        <xdr:cNvPr id="88581" name="WordArt 6"/>
        <xdr:cNvSpPr>
          <a:spLocks noChangeArrowheads="1" noChangeShapeType="1" noTextEdit="1"/>
        </xdr:cNvSpPr>
      </xdr:nvSpPr>
      <xdr:spPr bwMode="auto">
        <a:xfrm>
          <a:off x="104471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582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583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1947</xdr:rowOff>
    </xdr:from>
    <xdr:to>
      <xdr:col>61</xdr:col>
      <xdr:colOff>3756</xdr:colOff>
      <xdr:row>68</xdr:row>
      <xdr:rowOff>96744</xdr:rowOff>
    </xdr:to>
    <xdr:sp macro="" textlink="">
      <xdr:nvSpPr>
        <xdr:cNvPr id="88584" name="WordArt 6"/>
        <xdr:cNvSpPr>
          <a:spLocks noChangeArrowheads="1" noChangeShapeType="1" noTextEdit="1"/>
        </xdr:cNvSpPr>
      </xdr:nvSpPr>
      <xdr:spPr bwMode="auto">
        <a:xfrm>
          <a:off x="104471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585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586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1947</xdr:rowOff>
    </xdr:from>
    <xdr:to>
      <xdr:col>61</xdr:col>
      <xdr:colOff>3756</xdr:colOff>
      <xdr:row>68</xdr:row>
      <xdr:rowOff>96744</xdr:rowOff>
    </xdr:to>
    <xdr:sp macro="" textlink="">
      <xdr:nvSpPr>
        <xdr:cNvPr id="88587" name="WordArt 6"/>
        <xdr:cNvSpPr>
          <a:spLocks noChangeArrowheads="1" noChangeShapeType="1" noTextEdit="1"/>
        </xdr:cNvSpPr>
      </xdr:nvSpPr>
      <xdr:spPr bwMode="auto">
        <a:xfrm>
          <a:off x="104471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588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589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1947</xdr:rowOff>
    </xdr:from>
    <xdr:to>
      <xdr:col>61</xdr:col>
      <xdr:colOff>3756</xdr:colOff>
      <xdr:row>68</xdr:row>
      <xdr:rowOff>96744</xdr:rowOff>
    </xdr:to>
    <xdr:sp macro="" textlink="">
      <xdr:nvSpPr>
        <xdr:cNvPr id="88590" name="WordArt 6"/>
        <xdr:cNvSpPr>
          <a:spLocks noChangeArrowheads="1" noChangeShapeType="1" noTextEdit="1"/>
        </xdr:cNvSpPr>
      </xdr:nvSpPr>
      <xdr:spPr bwMode="auto">
        <a:xfrm>
          <a:off x="104471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591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592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1947</xdr:rowOff>
    </xdr:from>
    <xdr:to>
      <xdr:col>61</xdr:col>
      <xdr:colOff>3756</xdr:colOff>
      <xdr:row>68</xdr:row>
      <xdr:rowOff>96744</xdr:rowOff>
    </xdr:to>
    <xdr:sp macro="" textlink="">
      <xdr:nvSpPr>
        <xdr:cNvPr id="88593" name="WordArt 6"/>
        <xdr:cNvSpPr>
          <a:spLocks noChangeArrowheads="1" noChangeShapeType="1" noTextEdit="1"/>
        </xdr:cNvSpPr>
      </xdr:nvSpPr>
      <xdr:spPr bwMode="auto">
        <a:xfrm>
          <a:off x="104471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594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595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1947</xdr:rowOff>
    </xdr:from>
    <xdr:to>
      <xdr:col>61</xdr:col>
      <xdr:colOff>3756</xdr:colOff>
      <xdr:row>68</xdr:row>
      <xdr:rowOff>96744</xdr:rowOff>
    </xdr:to>
    <xdr:sp macro="" textlink="">
      <xdr:nvSpPr>
        <xdr:cNvPr id="88596" name="WordArt 6"/>
        <xdr:cNvSpPr>
          <a:spLocks noChangeArrowheads="1" noChangeShapeType="1" noTextEdit="1"/>
        </xdr:cNvSpPr>
      </xdr:nvSpPr>
      <xdr:spPr bwMode="auto">
        <a:xfrm>
          <a:off x="104471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1947</xdr:rowOff>
    </xdr:from>
    <xdr:to>
      <xdr:col>61</xdr:col>
      <xdr:colOff>3756</xdr:colOff>
      <xdr:row>68</xdr:row>
      <xdr:rowOff>96744</xdr:rowOff>
    </xdr:to>
    <xdr:sp macro="" textlink="">
      <xdr:nvSpPr>
        <xdr:cNvPr id="88597" name="WordArt 6"/>
        <xdr:cNvSpPr>
          <a:spLocks noChangeArrowheads="1" noChangeShapeType="1" noTextEdit="1"/>
        </xdr:cNvSpPr>
      </xdr:nvSpPr>
      <xdr:spPr bwMode="auto">
        <a:xfrm>
          <a:off x="104471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1947</xdr:rowOff>
    </xdr:from>
    <xdr:to>
      <xdr:col>61</xdr:col>
      <xdr:colOff>3756</xdr:colOff>
      <xdr:row>68</xdr:row>
      <xdr:rowOff>96744</xdr:rowOff>
    </xdr:to>
    <xdr:sp macro="" textlink="">
      <xdr:nvSpPr>
        <xdr:cNvPr id="88598" name="WordArt 6"/>
        <xdr:cNvSpPr>
          <a:spLocks noChangeArrowheads="1" noChangeShapeType="1" noTextEdit="1"/>
        </xdr:cNvSpPr>
      </xdr:nvSpPr>
      <xdr:spPr bwMode="auto">
        <a:xfrm>
          <a:off x="104471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599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600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1947</xdr:rowOff>
    </xdr:from>
    <xdr:to>
      <xdr:col>61</xdr:col>
      <xdr:colOff>3756</xdr:colOff>
      <xdr:row>68</xdr:row>
      <xdr:rowOff>96744</xdr:rowOff>
    </xdr:to>
    <xdr:sp macro="" textlink="">
      <xdr:nvSpPr>
        <xdr:cNvPr id="88601" name="WordArt 6"/>
        <xdr:cNvSpPr>
          <a:spLocks noChangeArrowheads="1" noChangeShapeType="1" noTextEdit="1"/>
        </xdr:cNvSpPr>
      </xdr:nvSpPr>
      <xdr:spPr bwMode="auto">
        <a:xfrm>
          <a:off x="104471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602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603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1947</xdr:rowOff>
    </xdr:from>
    <xdr:to>
      <xdr:col>61</xdr:col>
      <xdr:colOff>3756</xdr:colOff>
      <xdr:row>68</xdr:row>
      <xdr:rowOff>96744</xdr:rowOff>
    </xdr:to>
    <xdr:sp macro="" textlink="">
      <xdr:nvSpPr>
        <xdr:cNvPr id="88604" name="WordArt 6"/>
        <xdr:cNvSpPr>
          <a:spLocks noChangeArrowheads="1" noChangeShapeType="1" noTextEdit="1"/>
        </xdr:cNvSpPr>
      </xdr:nvSpPr>
      <xdr:spPr bwMode="auto">
        <a:xfrm>
          <a:off x="104471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605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606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1947</xdr:rowOff>
    </xdr:from>
    <xdr:to>
      <xdr:col>61</xdr:col>
      <xdr:colOff>3756</xdr:colOff>
      <xdr:row>68</xdr:row>
      <xdr:rowOff>96744</xdr:rowOff>
    </xdr:to>
    <xdr:sp macro="" textlink="">
      <xdr:nvSpPr>
        <xdr:cNvPr id="88607" name="WordArt 6"/>
        <xdr:cNvSpPr>
          <a:spLocks noChangeArrowheads="1" noChangeShapeType="1" noTextEdit="1"/>
        </xdr:cNvSpPr>
      </xdr:nvSpPr>
      <xdr:spPr bwMode="auto">
        <a:xfrm>
          <a:off x="104471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608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609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1947</xdr:rowOff>
    </xdr:from>
    <xdr:to>
      <xdr:col>61</xdr:col>
      <xdr:colOff>3756</xdr:colOff>
      <xdr:row>68</xdr:row>
      <xdr:rowOff>96744</xdr:rowOff>
    </xdr:to>
    <xdr:sp macro="" textlink="">
      <xdr:nvSpPr>
        <xdr:cNvPr id="88610" name="WordArt 6"/>
        <xdr:cNvSpPr>
          <a:spLocks noChangeArrowheads="1" noChangeShapeType="1" noTextEdit="1"/>
        </xdr:cNvSpPr>
      </xdr:nvSpPr>
      <xdr:spPr bwMode="auto">
        <a:xfrm>
          <a:off x="104471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611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612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7</xdr:row>
      <xdr:rowOff>121947</xdr:rowOff>
    </xdr:from>
    <xdr:to>
      <xdr:col>61</xdr:col>
      <xdr:colOff>3756</xdr:colOff>
      <xdr:row>68</xdr:row>
      <xdr:rowOff>96744</xdr:rowOff>
    </xdr:to>
    <xdr:sp macro="" textlink="">
      <xdr:nvSpPr>
        <xdr:cNvPr id="88613" name="WordArt 6"/>
        <xdr:cNvSpPr>
          <a:spLocks noChangeArrowheads="1" noChangeShapeType="1" noTextEdit="1"/>
        </xdr:cNvSpPr>
      </xdr:nvSpPr>
      <xdr:spPr bwMode="auto">
        <a:xfrm>
          <a:off x="104471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7</xdr:row>
      <xdr:rowOff>121947</xdr:rowOff>
    </xdr:from>
    <xdr:to>
      <xdr:col>61</xdr:col>
      <xdr:colOff>1012243</xdr:colOff>
      <xdr:row>68</xdr:row>
      <xdr:rowOff>96744</xdr:rowOff>
    </xdr:to>
    <xdr:sp macro="" textlink="">
      <xdr:nvSpPr>
        <xdr:cNvPr id="88614" name="WordArt 6"/>
        <xdr:cNvSpPr>
          <a:spLocks noChangeArrowheads="1" noChangeShapeType="1" noTextEdit="1"/>
        </xdr:cNvSpPr>
      </xdr:nvSpPr>
      <xdr:spPr bwMode="auto">
        <a:xfrm>
          <a:off x="105480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8615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16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17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8618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19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20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591256</xdr:colOff>
      <xdr:row>67</xdr:row>
      <xdr:rowOff>2456511</xdr:rowOff>
    </xdr:from>
    <xdr:to>
      <xdr:col>63</xdr:col>
      <xdr:colOff>1591256</xdr:colOff>
      <xdr:row>68</xdr:row>
      <xdr:rowOff>145308</xdr:rowOff>
    </xdr:to>
    <xdr:sp macro="" textlink="">
      <xdr:nvSpPr>
        <xdr:cNvPr id="88621" name="WordArt 6"/>
        <xdr:cNvSpPr>
          <a:spLocks noChangeArrowheads="1" noChangeShapeType="1" noTextEdit="1"/>
        </xdr:cNvSpPr>
      </xdr:nvSpPr>
      <xdr:spPr bwMode="auto">
        <a:xfrm>
          <a:off x="109393089" y="26226678"/>
          <a:ext cx="0" cy="271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8622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23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24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8625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26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27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8628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29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30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8631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32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33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8634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35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36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8637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38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39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8640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8641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8642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43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44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8645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46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47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8648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49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50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8651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52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53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8654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55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56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8657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8658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8659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60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61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8662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63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64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8665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66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67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8668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69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70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8671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72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73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8674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75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76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8677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78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79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8680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81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82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8683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8684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8685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86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87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8688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89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90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8691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92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93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8694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95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96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8697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98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699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8700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8701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8702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03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04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8705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06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07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8708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09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10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8711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12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13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8714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15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16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8717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18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19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8720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21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22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8723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24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25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8726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8727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8728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29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30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8731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32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33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8734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35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36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8737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38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39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8740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41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42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8743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8744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8745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46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47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8748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49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50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8751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5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53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8754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5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56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8757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58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59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8760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61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6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8763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6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6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8766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67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68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8769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8770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8771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7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73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8774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7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76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8777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78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79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8780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81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8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8783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8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8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8786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8787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878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78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79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879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79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79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879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79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79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879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79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79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880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80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80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880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80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80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880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80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80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880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81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81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881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881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881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81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81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881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81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81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882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82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82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882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82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82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882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82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82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882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883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883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3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3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883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3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3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883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3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3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884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4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4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884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4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4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884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4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4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884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5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5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885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5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5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885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885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885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5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5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886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6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6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886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6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6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886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6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6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886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7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7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887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887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8874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87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876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8877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87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879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8880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881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882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8883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884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88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8886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88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88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8889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890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891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8892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893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894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8895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896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89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8898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8899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8900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901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902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8903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904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90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8906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90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90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8909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910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911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8912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913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914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8915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8916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8917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18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19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8920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21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22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8923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2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2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8926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2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28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8929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30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31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8932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33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3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8935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36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3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8938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39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40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8941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8942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8943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4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4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8946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4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48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8949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50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51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8952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53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5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8955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56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5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8958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8959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8960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6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62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8963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6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65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8966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67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68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8969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70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7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8972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7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7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8975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76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77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8978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79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80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8981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82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8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8984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8985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8986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87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88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8989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90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9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8992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9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9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8995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96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97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8998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8999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000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9001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002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9003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04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05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9006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07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08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9009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10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11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9012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13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14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9015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16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17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9018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19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20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9021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22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23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9024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25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26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9027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9028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9029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30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31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9032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33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34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9035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36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37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9038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39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40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9041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42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43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7</xdr:row>
      <xdr:rowOff>121947</xdr:rowOff>
    </xdr:from>
    <xdr:to>
      <xdr:col>62</xdr:col>
      <xdr:colOff>3756</xdr:colOff>
      <xdr:row>68</xdr:row>
      <xdr:rowOff>96744</xdr:rowOff>
    </xdr:to>
    <xdr:sp macro="" textlink="">
      <xdr:nvSpPr>
        <xdr:cNvPr id="89044" name="WordArt 6"/>
        <xdr:cNvSpPr>
          <a:spLocks noChangeArrowheads="1" noChangeShapeType="1" noTextEdit="1"/>
        </xdr:cNvSpPr>
      </xdr:nvSpPr>
      <xdr:spPr bwMode="auto">
        <a:xfrm>
          <a:off x="10614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7</xdr:row>
      <xdr:rowOff>121947</xdr:rowOff>
    </xdr:from>
    <xdr:to>
      <xdr:col>62</xdr:col>
      <xdr:colOff>1012243</xdr:colOff>
      <xdr:row>68</xdr:row>
      <xdr:rowOff>96744</xdr:rowOff>
    </xdr:to>
    <xdr:sp macro="" textlink="">
      <xdr:nvSpPr>
        <xdr:cNvPr id="89045" name="WordArt 6"/>
        <xdr:cNvSpPr>
          <a:spLocks noChangeArrowheads="1" noChangeShapeType="1" noTextEdit="1"/>
        </xdr:cNvSpPr>
      </xdr:nvSpPr>
      <xdr:spPr bwMode="auto">
        <a:xfrm>
          <a:off x="10715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9046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47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48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9049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50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51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9052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53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54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9055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56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57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9058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59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60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9061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62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63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9064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65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66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9067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68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69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9070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9071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9072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73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74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9075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76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77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9078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79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80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9081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82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83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9084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85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86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7</xdr:row>
      <xdr:rowOff>121947</xdr:rowOff>
    </xdr:from>
    <xdr:to>
      <xdr:col>63</xdr:col>
      <xdr:colOff>3756</xdr:colOff>
      <xdr:row>68</xdr:row>
      <xdr:rowOff>96744</xdr:rowOff>
    </xdr:to>
    <xdr:sp macro="" textlink="">
      <xdr:nvSpPr>
        <xdr:cNvPr id="89087" name="WordArt 6"/>
        <xdr:cNvSpPr>
          <a:spLocks noChangeArrowheads="1" noChangeShapeType="1" noTextEdit="1"/>
        </xdr:cNvSpPr>
      </xdr:nvSpPr>
      <xdr:spPr bwMode="auto">
        <a:xfrm>
          <a:off x="10780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7</xdr:row>
      <xdr:rowOff>121947</xdr:rowOff>
    </xdr:from>
    <xdr:to>
      <xdr:col>63</xdr:col>
      <xdr:colOff>1012243</xdr:colOff>
      <xdr:row>68</xdr:row>
      <xdr:rowOff>96744</xdr:rowOff>
    </xdr:to>
    <xdr:sp macro="" textlink="">
      <xdr:nvSpPr>
        <xdr:cNvPr id="89088" name="WordArt 6"/>
        <xdr:cNvSpPr>
          <a:spLocks noChangeArrowheads="1" noChangeShapeType="1" noTextEdit="1"/>
        </xdr:cNvSpPr>
      </xdr:nvSpPr>
      <xdr:spPr bwMode="auto">
        <a:xfrm>
          <a:off x="10881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9089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090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091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9092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093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094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9095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096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097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9098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099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100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9101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102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103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9104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105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106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9107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108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109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9110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111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112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9113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9114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9115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116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117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9118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119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120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9121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122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123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9124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125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126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9127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128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129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7</xdr:row>
      <xdr:rowOff>121947</xdr:rowOff>
    </xdr:from>
    <xdr:to>
      <xdr:col>64</xdr:col>
      <xdr:colOff>3756</xdr:colOff>
      <xdr:row>68</xdr:row>
      <xdr:rowOff>96744</xdr:rowOff>
    </xdr:to>
    <xdr:sp macro="" textlink="">
      <xdr:nvSpPr>
        <xdr:cNvPr id="89130" name="WordArt 6"/>
        <xdr:cNvSpPr>
          <a:spLocks noChangeArrowheads="1" noChangeShapeType="1" noTextEdit="1"/>
        </xdr:cNvSpPr>
      </xdr:nvSpPr>
      <xdr:spPr bwMode="auto">
        <a:xfrm>
          <a:off x="109795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7</xdr:row>
      <xdr:rowOff>121947</xdr:rowOff>
    </xdr:from>
    <xdr:to>
      <xdr:col>64</xdr:col>
      <xdr:colOff>1012243</xdr:colOff>
      <xdr:row>68</xdr:row>
      <xdr:rowOff>96744</xdr:rowOff>
    </xdr:to>
    <xdr:sp macro="" textlink="">
      <xdr:nvSpPr>
        <xdr:cNvPr id="89131" name="WordArt 6"/>
        <xdr:cNvSpPr>
          <a:spLocks noChangeArrowheads="1" noChangeShapeType="1" noTextEdit="1"/>
        </xdr:cNvSpPr>
      </xdr:nvSpPr>
      <xdr:spPr bwMode="auto">
        <a:xfrm>
          <a:off x="110803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9132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33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3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9135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36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37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9138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39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40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9141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4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43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9144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4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46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9147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48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49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9150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51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5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9153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5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5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9156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9157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9158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59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60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9161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6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63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9164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6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66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9167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68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69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9170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71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7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9173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917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917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17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17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917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17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18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918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18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18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918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18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18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918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18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18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919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19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19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919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19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19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919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19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19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919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920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920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20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20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920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20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20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920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20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20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921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21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21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921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21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21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921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921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921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1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2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922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2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2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922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2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2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922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2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2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923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3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3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923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3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3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923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3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3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923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4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4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924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924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924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4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4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924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4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4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925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5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5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925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5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5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925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5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5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925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926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9261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62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63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9264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6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66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9267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6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69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9270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71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72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9273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74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7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9276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7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7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9279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80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81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9282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83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84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9285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9286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9287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8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89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9290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91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92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9293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94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9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9296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9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29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9299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300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301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9302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9303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9304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0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06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9307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08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09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9310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11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12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9313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1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1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9316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1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18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9319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20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21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9322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23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2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9325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26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2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9328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9329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9330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31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32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9333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3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3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9336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3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38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9339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40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41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9342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43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4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9345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9346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9347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48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49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9350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5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52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9353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5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55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9356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57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58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9359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60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6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9362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6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6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9365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66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67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9368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69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70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9371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9372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9373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7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75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9376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77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78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9379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80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8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9382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8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8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9385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86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87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9388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9389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9390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391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392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9393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394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395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9396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397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398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9399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400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401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9402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403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404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9405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406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407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9408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409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410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9411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412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413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9414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9415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9416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417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418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9419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420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421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9422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423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424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9425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426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427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9428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429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430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9431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9432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9433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34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35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9436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37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38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9439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40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41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9442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43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44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9445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46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47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9448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49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50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9451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52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53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9454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55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56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9457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9458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9459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60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61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9462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63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64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9465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66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67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9468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69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70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9471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72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73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9474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9475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9476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477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478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9479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480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481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9482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483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484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9485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486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487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9488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489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490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9491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492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493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9494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495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496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9497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498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499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9500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9501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9502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503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504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9505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506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507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9508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509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510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9511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512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513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9514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515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516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9517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9518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9519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20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21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9522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23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24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9525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26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27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9528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29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30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9531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32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33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9534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35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36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9537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38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39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9540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41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42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9543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9544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9545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46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47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9548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49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50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9551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52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53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9554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55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56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9557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58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59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9560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9561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9562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63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64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9565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66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67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9568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69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70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9571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72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73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9574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75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76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9577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78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79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9580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81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82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9583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84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85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9586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9587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9588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89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90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9591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92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93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9594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95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96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9597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98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599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9600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601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602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9603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9604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9605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06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07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9608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09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10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9611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12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13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9614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15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16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9617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18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19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9620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21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22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9623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24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25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9626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27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28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9629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9630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9631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32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33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9634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35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36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9637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38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39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9640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41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42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9643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44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45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9646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9647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9648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49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50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9651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52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53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9654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55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56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9657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58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59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9660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61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62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9663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64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65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9666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67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68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9669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70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71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9672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9673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9674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75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76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9677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78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79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9680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81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82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9683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84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85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9686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87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88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9689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9690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969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69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69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969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69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69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969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69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69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970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70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70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970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70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70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970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70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70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970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71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71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971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71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71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971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971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971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71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71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972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72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72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972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72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72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972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72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72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972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73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73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973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973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9734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35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36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9737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38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39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9740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41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42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9743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44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45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9746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47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48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9749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50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51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9752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53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54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9755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56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57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9758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9759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9760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61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62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9763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64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65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9766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67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68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9769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70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71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9772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73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74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89775" name="WordArt 6"/>
        <xdr:cNvSpPr>
          <a:spLocks noChangeArrowheads="1" noChangeShapeType="1" noTextEdit="1"/>
        </xdr:cNvSpPr>
      </xdr:nvSpPr>
      <xdr:spPr bwMode="auto">
        <a:xfrm>
          <a:off x="137999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89776" name="WordArt 6"/>
        <xdr:cNvSpPr>
          <a:spLocks noChangeArrowheads="1" noChangeShapeType="1" noTextEdit="1"/>
        </xdr:cNvSpPr>
      </xdr:nvSpPr>
      <xdr:spPr bwMode="auto">
        <a:xfrm>
          <a:off x="139008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9777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778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779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9780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781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782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9783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784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785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9786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787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788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9789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790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791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9792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793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794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9795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796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797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9798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799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800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9801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9802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9803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804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805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9806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807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808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9809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810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811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9812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813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814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9815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816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89817" name="WordArt 6"/>
        <xdr:cNvSpPr>
          <a:spLocks noChangeArrowheads="1" noChangeShapeType="1" noTextEdit="1"/>
        </xdr:cNvSpPr>
      </xdr:nvSpPr>
      <xdr:spPr bwMode="auto">
        <a:xfrm>
          <a:off x="140648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89818" name="WordArt 6"/>
        <xdr:cNvSpPr>
          <a:spLocks noChangeArrowheads="1" noChangeShapeType="1" noTextEdit="1"/>
        </xdr:cNvSpPr>
      </xdr:nvSpPr>
      <xdr:spPr bwMode="auto">
        <a:xfrm>
          <a:off x="139640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9819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20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21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9822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23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24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9825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26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27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9828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29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30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9831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32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33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9834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35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36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9837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38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39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9840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41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42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9843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9844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9845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46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47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9848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49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50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9851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52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53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9854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55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56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9857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58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89859" name="WordArt 6"/>
        <xdr:cNvSpPr>
          <a:spLocks noChangeArrowheads="1" noChangeShapeType="1" noTextEdit="1"/>
        </xdr:cNvSpPr>
      </xdr:nvSpPr>
      <xdr:spPr bwMode="auto">
        <a:xfrm>
          <a:off x="142151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89860" name="WordArt 6"/>
        <xdr:cNvSpPr>
          <a:spLocks noChangeArrowheads="1" noChangeShapeType="1" noTextEdit="1"/>
        </xdr:cNvSpPr>
      </xdr:nvSpPr>
      <xdr:spPr bwMode="auto">
        <a:xfrm>
          <a:off x="141143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6</xdr:row>
      <xdr:rowOff>121947</xdr:rowOff>
    </xdr:from>
    <xdr:to>
      <xdr:col>64</xdr:col>
      <xdr:colOff>3756</xdr:colOff>
      <xdr:row>67</xdr:row>
      <xdr:rowOff>96744</xdr:rowOff>
    </xdr:to>
    <xdr:sp macro="" textlink="">
      <xdr:nvSpPr>
        <xdr:cNvPr id="89861" name="WordArt 6"/>
        <xdr:cNvSpPr>
          <a:spLocks noChangeArrowheads="1" noChangeShapeType="1" noTextEdit="1"/>
        </xdr:cNvSpPr>
      </xdr:nvSpPr>
      <xdr:spPr bwMode="auto">
        <a:xfrm>
          <a:off x="10979525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6</xdr:row>
      <xdr:rowOff>121947</xdr:rowOff>
    </xdr:from>
    <xdr:to>
      <xdr:col>64</xdr:col>
      <xdr:colOff>3756</xdr:colOff>
      <xdr:row>67</xdr:row>
      <xdr:rowOff>96744</xdr:rowOff>
    </xdr:to>
    <xdr:sp macro="" textlink="">
      <xdr:nvSpPr>
        <xdr:cNvPr id="89862" name="WordArt 6"/>
        <xdr:cNvSpPr>
          <a:spLocks noChangeArrowheads="1" noChangeShapeType="1" noTextEdit="1"/>
        </xdr:cNvSpPr>
      </xdr:nvSpPr>
      <xdr:spPr bwMode="auto">
        <a:xfrm>
          <a:off x="10979525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6</xdr:row>
      <xdr:rowOff>121947</xdr:rowOff>
    </xdr:from>
    <xdr:to>
      <xdr:col>64</xdr:col>
      <xdr:colOff>3756</xdr:colOff>
      <xdr:row>67</xdr:row>
      <xdr:rowOff>96744</xdr:rowOff>
    </xdr:to>
    <xdr:sp macro="" textlink="">
      <xdr:nvSpPr>
        <xdr:cNvPr id="89863" name="WordArt 6"/>
        <xdr:cNvSpPr>
          <a:spLocks noChangeArrowheads="1" noChangeShapeType="1" noTextEdit="1"/>
        </xdr:cNvSpPr>
      </xdr:nvSpPr>
      <xdr:spPr bwMode="auto">
        <a:xfrm>
          <a:off x="10979525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6</xdr:row>
      <xdr:rowOff>121947</xdr:rowOff>
    </xdr:from>
    <xdr:to>
      <xdr:col>64</xdr:col>
      <xdr:colOff>3756</xdr:colOff>
      <xdr:row>67</xdr:row>
      <xdr:rowOff>96744</xdr:rowOff>
    </xdr:to>
    <xdr:sp macro="" textlink="">
      <xdr:nvSpPr>
        <xdr:cNvPr id="89864" name="WordArt 6"/>
        <xdr:cNvSpPr>
          <a:spLocks noChangeArrowheads="1" noChangeShapeType="1" noTextEdit="1"/>
        </xdr:cNvSpPr>
      </xdr:nvSpPr>
      <xdr:spPr bwMode="auto">
        <a:xfrm>
          <a:off x="10979525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89865" name="WordArt 6"/>
        <xdr:cNvSpPr>
          <a:spLocks noChangeArrowheads="1" noChangeShapeType="1" noTextEdit="1"/>
        </xdr:cNvSpPr>
      </xdr:nvSpPr>
      <xdr:spPr bwMode="auto">
        <a:xfrm>
          <a:off x="116536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89866" name="WordArt 6"/>
        <xdr:cNvSpPr>
          <a:spLocks noChangeArrowheads="1" noChangeShapeType="1" noTextEdit="1"/>
        </xdr:cNvSpPr>
      </xdr:nvSpPr>
      <xdr:spPr bwMode="auto">
        <a:xfrm>
          <a:off x="116536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89867" name="WordArt 6"/>
        <xdr:cNvSpPr>
          <a:spLocks noChangeArrowheads="1" noChangeShapeType="1" noTextEdit="1"/>
        </xdr:cNvSpPr>
      </xdr:nvSpPr>
      <xdr:spPr bwMode="auto">
        <a:xfrm>
          <a:off x="116536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89868" name="WordArt 6"/>
        <xdr:cNvSpPr>
          <a:spLocks noChangeArrowheads="1" noChangeShapeType="1" noTextEdit="1"/>
        </xdr:cNvSpPr>
      </xdr:nvSpPr>
      <xdr:spPr bwMode="auto">
        <a:xfrm>
          <a:off x="116536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89869" name="WordArt 6"/>
        <xdr:cNvSpPr>
          <a:spLocks noChangeArrowheads="1" noChangeShapeType="1" noTextEdit="1"/>
        </xdr:cNvSpPr>
      </xdr:nvSpPr>
      <xdr:spPr bwMode="auto">
        <a:xfrm>
          <a:off x="116536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89870" name="WordArt 6"/>
        <xdr:cNvSpPr>
          <a:spLocks noChangeArrowheads="1" noChangeShapeType="1" noTextEdit="1"/>
        </xdr:cNvSpPr>
      </xdr:nvSpPr>
      <xdr:spPr bwMode="auto">
        <a:xfrm>
          <a:off x="116536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89871" name="WordArt 6"/>
        <xdr:cNvSpPr>
          <a:spLocks noChangeArrowheads="1" noChangeShapeType="1" noTextEdit="1"/>
        </xdr:cNvSpPr>
      </xdr:nvSpPr>
      <xdr:spPr bwMode="auto">
        <a:xfrm>
          <a:off x="116536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89872" name="WordArt 6"/>
        <xdr:cNvSpPr>
          <a:spLocks noChangeArrowheads="1" noChangeShapeType="1" noTextEdit="1"/>
        </xdr:cNvSpPr>
      </xdr:nvSpPr>
      <xdr:spPr bwMode="auto">
        <a:xfrm>
          <a:off x="116536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89873" name="WordArt 6"/>
        <xdr:cNvSpPr>
          <a:spLocks noChangeArrowheads="1" noChangeShapeType="1" noTextEdit="1"/>
        </xdr:cNvSpPr>
      </xdr:nvSpPr>
      <xdr:spPr bwMode="auto">
        <a:xfrm>
          <a:off x="116536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89874" name="WordArt 6"/>
        <xdr:cNvSpPr>
          <a:spLocks noChangeArrowheads="1" noChangeShapeType="1" noTextEdit="1"/>
        </xdr:cNvSpPr>
      </xdr:nvSpPr>
      <xdr:spPr bwMode="auto">
        <a:xfrm>
          <a:off x="116536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89875" name="WordArt 6"/>
        <xdr:cNvSpPr>
          <a:spLocks noChangeArrowheads="1" noChangeShapeType="1" noTextEdit="1"/>
        </xdr:cNvSpPr>
      </xdr:nvSpPr>
      <xdr:spPr bwMode="auto">
        <a:xfrm>
          <a:off x="116536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89876" name="WordArt 6"/>
        <xdr:cNvSpPr>
          <a:spLocks noChangeArrowheads="1" noChangeShapeType="1" noTextEdit="1"/>
        </xdr:cNvSpPr>
      </xdr:nvSpPr>
      <xdr:spPr bwMode="auto">
        <a:xfrm>
          <a:off x="116536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89877" name="WordArt 6"/>
        <xdr:cNvSpPr>
          <a:spLocks noChangeArrowheads="1" noChangeShapeType="1" noTextEdit="1"/>
        </xdr:cNvSpPr>
      </xdr:nvSpPr>
      <xdr:spPr bwMode="auto">
        <a:xfrm>
          <a:off x="116536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89878" name="WordArt 6"/>
        <xdr:cNvSpPr>
          <a:spLocks noChangeArrowheads="1" noChangeShapeType="1" noTextEdit="1"/>
        </xdr:cNvSpPr>
      </xdr:nvSpPr>
      <xdr:spPr bwMode="auto">
        <a:xfrm>
          <a:off x="116536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89879" name="WordArt 6"/>
        <xdr:cNvSpPr>
          <a:spLocks noChangeArrowheads="1" noChangeShapeType="1" noTextEdit="1"/>
        </xdr:cNvSpPr>
      </xdr:nvSpPr>
      <xdr:spPr bwMode="auto">
        <a:xfrm>
          <a:off x="116536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89880" name="WordArt 6"/>
        <xdr:cNvSpPr>
          <a:spLocks noChangeArrowheads="1" noChangeShapeType="1" noTextEdit="1"/>
        </xdr:cNvSpPr>
      </xdr:nvSpPr>
      <xdr:spPr bwMode="auto">
        <a:xfrm>
          <a:off x="116536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89881" name="WordArt 6"/>
        <xdr:cNvSpPr>
          <a:spLocks noChangeArrowheads="1" noChangeShapeType="1" noTextEdit="1"/>
        </xdr:cNvSpPr>
      </xdr:nvSpPr>
      <xdr:spPr bwMode="auto">
        <a:xfrm>
          <a:off x="116536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89882" name="WordArt 6"/>
        <xdr:cNvSpPr>
          <a:spLocks noChangeArrowheads="1" noChangeShapeType="1" noTextEdit="1"/>
        </xdr:cNvSpPr>
      </xdr:nvSpPr>
      <xdr:spPr bwMode="auto">
        <a:xfrm>
          <a:off x="116536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883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884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885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886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887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88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889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890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89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892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893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894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895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896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897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89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899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00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0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02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03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04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05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06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07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08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09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10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11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12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13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14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15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16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17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18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19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20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2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22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23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24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25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26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27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28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29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30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31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32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33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34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35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36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37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3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39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40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4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42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43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44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45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46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47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4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49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50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5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52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53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54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55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56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57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5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59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60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61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62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63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64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65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66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67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6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69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70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7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72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73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74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75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76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77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78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79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80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81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82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83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84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85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86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87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88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89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90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91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92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93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94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95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96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97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89998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89999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00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01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02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03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04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05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06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07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0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09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10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1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12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13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14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15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16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17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1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19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20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21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22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23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24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25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26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27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2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29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30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3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32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33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34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35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36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37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3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39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40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4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42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43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44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45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46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47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48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49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50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51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52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53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54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55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56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57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58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59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60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6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62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63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64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65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66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67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68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69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70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71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72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73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74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75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76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77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7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79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80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8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82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83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84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85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86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87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8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89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90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9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92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93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94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95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96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97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09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099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00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0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02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03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04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05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06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07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08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09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10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1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12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13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14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15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16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17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18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19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20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21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22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23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24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25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26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27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28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29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30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31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32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33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34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35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36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37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3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39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40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4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42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43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44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45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46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47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4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49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50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51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52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53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54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55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56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57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5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59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60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6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62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63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64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65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66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67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6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69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70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7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72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73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74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75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76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77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78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79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80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81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82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83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84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85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86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87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88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89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90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91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92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93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94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95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96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197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9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199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00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0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02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03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04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05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06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07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0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09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10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1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12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13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14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15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16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17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1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19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20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2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22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23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24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25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26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27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2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29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30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3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32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33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34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35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36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37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3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39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40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4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42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43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44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45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46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47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4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49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50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5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52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53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54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55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56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57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58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59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60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6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62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63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64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65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66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67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68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69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70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71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72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73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74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90275" name="WordArt 6"/>
        <xdr:cNvSpPr>
          <a:spLocks noChangeArrowheads="1" noChangeShapeType="1" noTextEdit="1"/>
        </xdr:cNvSpPr>
      </xdr:nvSpPr>
      <xdr:spPr bwMode="auto">
        <a:xfrm>
          <a:off x="116536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90276" name="WordArt 6"/>
        <xdr:cNvSpPr>
          <a:spLocks noChangeArrowheads="1" noChangeShapeType="1" noTextEdit="1"/>
        </xdr:cNvSpPr>
      </xdr:nvSpPr>
      <xdr:spPr bwMode="auto">
        <a:xfrm>
          <a:off x="117545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277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278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279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280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281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282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283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284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285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286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287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288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289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290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291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292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293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294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295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296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297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298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299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00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01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02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03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04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05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06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07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08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09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10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11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12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13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14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15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16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17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18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19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20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21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22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23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24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25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26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27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28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29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30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31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32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33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34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35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36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37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38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39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40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41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42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43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44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45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46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47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48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49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50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51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52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53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54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55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56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57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58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59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60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61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62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63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64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65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66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67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68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69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70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71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72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73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74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75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76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77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78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79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80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81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82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83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84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85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86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87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88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89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90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91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92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93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94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95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96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97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398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399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00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01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02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03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04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05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06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07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08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09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10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11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12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13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14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15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16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17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18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19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20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21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22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23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24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25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26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27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28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29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30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31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32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33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34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35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36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37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38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39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40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41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42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43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44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45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46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47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48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49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50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51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52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53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54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55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56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57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58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59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60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61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62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63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64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65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66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67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68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69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70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71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72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73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74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75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76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77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78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79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80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81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82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83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84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85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86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87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88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89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90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91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92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93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94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95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96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97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498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499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00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01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02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03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04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05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06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07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08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09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10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11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12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13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14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15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16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17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18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19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20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21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22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23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24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25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26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27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28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29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30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31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32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33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34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35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36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37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38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39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40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41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42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43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44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45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46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47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48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49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50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51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52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53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54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55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56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57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58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59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60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61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62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63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64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65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66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67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68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69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70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71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72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73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74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75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76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77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78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79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80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81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82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83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84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85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86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87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88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89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90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91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92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93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94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95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96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597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98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599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600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601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602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603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604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605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606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607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608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609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610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611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612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613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614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615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616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617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618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619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620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621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622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623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624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625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7</xdr:row>
      <xdr:rowOff>121947</xdr:rowOff>
    </xdr:from>
    <xdr:to>
      <xdr:col>84</xdr:col>
      <xdr:colOff>3756</xdr:colOff>
      <xdr:row>68</xdr:row>
      <xdr:rowOff>96744</xdr:rowOff>
    </xdr:to>
    <xdr:sp macro="" textlink="">
      <xdr:nvSpPr>
        <xdr:cNvPr id="90626" name="WordArt 6"/>
        <xdr:cNvSpPr>
          <a:spLocks noChangeArrowheads="1" noChangeShapeType="1" noTextEdit="1"/>
        </xdr:cNvSpPr>
      </xdr:nvSpPr>
      <xdr:spPr bwMode="auto">
        <a:xfrm>
          <a:off x="14266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7</xdr:row>
      <xdr:rowOff>121947</xdr:rowOff>
    </xdr:from>
    <xdr:to>
      <xdr:col>84</xdr:col>
      <xdr:colOff>1012243</xdr:colOff>
      <xdr:row>68</xdr:row>
      <xdr:rowOff>96744</xdr:rowOff>
    </xdr:to>
    <xdr:sp macro="" textlink="">
      <xdr:nvSpPr>
        <xdr:cNvPr id="90627" name="WordArt 6"/>
        <xdr:cNvSpPr>
          <a:spLocks noChangeArrowheads="1" noChangeShapeType="1" noTextEdit="1"/>
        </xdr:cNvSpPr>
      </xdr:nvSpPr>
      <xdr:spPr bwMode="auto">
        <a:xfrm>
          <a:off x="14367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28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29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30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31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32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33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34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35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36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37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38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39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40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41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42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43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44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45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46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47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48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49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50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51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52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53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54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55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56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57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58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59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60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61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62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63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64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65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66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67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68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69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70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71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72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73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74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75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76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77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78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79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80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81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82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83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84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85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86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87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88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89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90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91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92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93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94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95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96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97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698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699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00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01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02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03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04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05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06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07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08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09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10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11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12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13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14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15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16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17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18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19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20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21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22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23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24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25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26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27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28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29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30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31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32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33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34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35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36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37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38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39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40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41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42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43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44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45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46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47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48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49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50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51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52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53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54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55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56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57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58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59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60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61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62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63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64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65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66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67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68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69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70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71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72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73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74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75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76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77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78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79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80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81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82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83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84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85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86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7</xdr:row>
      <xdr:rowOff>121947</xdr:rowOff>
    </xdr:from>
    <xdr:to>
      <xdr:col>85</xdr:col>
      <xdr:colOff>3756</xdr:colOff>
      <xdr:row>68</xdr:row>
      <xdr:rowOff>96744</xdr:rowOff>
    </xdr:to>
    <xdr:sp macro="" textlink="">
      <xdr:nvSpPr>
        <xdr:cNvPr id="90787" name="WordArt 6"/>
        <xdr:cNvSpPr>
          <a:spLocks noChangeArrowheads="1" noChangeShapeType="1" noTextEdit="1"/>
        </xdr:cNvSpPr>
      </xdr:nvSpPr>
      <xdr:spPr bwMode="auto">
        <a:xfrm>
          <a:off x="14391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88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7</xdr:row>
      <xdr:rowOff>121947</xdr:rowOff>
    </xdr:from>
    <xdr:to>
      <xdr:col>85</xdr:col>
      <xdr:colOff>1012243</xdr:colOff>
      <xdr:row>68</xdr:row>
      <xdr:rowOff>96744</xdr:rowOff>
    </xdr:to>
    <xdr:sp macro="" textlink="">
      <xdr:nvSpPr>
        <xdr:cNvPr id="90789" name="WordArt 6"/>
        <xdr:cNvSpPr>
          <a:spLocks noChangeArrowheads="1" noChangeShapeType="1" noTextEdit="1"/>
        </xdr:cNvSpPr>
      </xdr:nvSpPr>
      <xdr:spPr bwMode="auto">
        <a:xfrm>
          <a:off x="144924410" y="23892114"/>
          <a:ext cx="0" cy="2557130"/>
        </a:xfrm>
        <a:prstGeo